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4"/>
      <c r="C2341" s="24"/>
      <c r="D2341" s="24"/>
      <c r="E2341" s="24"/>
      <c r="F2341" s="24"/>
      <c r="G2341" s="24"/>
      <c r="H2341" s="24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4"/>
      <c r="C2342" s="24"/>
      <c r="D2342" s="24"/>
      <c r="E2342" s="24"/>
      <c r="F2342" s="24"/>
      <c r="G2342" s="24"/>
      <c r="H2342" s="24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4"/>
      <c r="C2343" s="24"/>
      <c r="D2343" s="24"/>
      <c r="E2343" s="24"/>
      <c r="F2343" s="24"/>
      <c r="G2343" s="24"/>
      <c r="H2343" s="24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4"/>
      <c r="C2344" s="24"/>
      <c r="D2344" s="24"/>
      <c r="E2344" s="24"/>
      <c r="F2344" s="24"/>
      <c r="G2344" s="24"/>
      <c r="H2344" s="24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4"/>
      <c r="C2345" s="24"/>
      <c r="D2345" s="24"/>
      <c r="E2345" s="24"/>
      <c r="F2345" s="24"/>
      <c r="G2345" s="24"/>
      <c r="H2345" s="24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4"/>
      <c r="C2346" s="24"/>
      <c r="D2346" s="24"/>
      <c r="E2346" s="24"/>
      <c r="F2346" s="24"/>
      <c r="G2346" s="24"/>
      <c r="H2346" s="24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4"/>
      <c r="C2347" s="24"/>
      <c r="D2347" s="24"/>
      <c r="E2347" s="24"/>
      <c r="F2347" s="24"/>
      <c r="G2347" s="24"/>
      <c r="H2347" s="24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4"/>
      <c r="C2348" s="24"/>
      <c r="D2348" s="24"/>
      <c r="E2348" s="24"/>
      <c r="F2348" s="24"/>
      <c r="G2348" s="24"/>
      <c r="H2348" s="24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4"/>
      <c r="C2349" s="24"/>
      <c r="D2349" s="24"/>
      <c r="E2349" s="24"/>
      <c r="F2349" s="24"/>
      <c r="G2349" s="24"/>
      <c r="H2349" s="24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4"/>
      <c r="C2350" s="24"/>
      <c r="D2350" s="24"/>
      <c r="E2350" s="24"/>
      <c r="F2350" s="24"/>
      <c r="G2350" s="24"/>
      <c r="H2350" s="24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4"/>
      <c r="C2351" s="24"/>
      <c r="D2351" s="24"/>
      <c r="E2351" s="24"/>
      <c r="F2351" s="24"/>
      <c r="G2351" s="24"/>
      <c r="H2351" s="24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4"/>
      <c r="C2352" s="24"/>
      <c r="D2352" s="24"/>
      <c r="E2352" s="24"/>
      <c r="F2352" s="24"/>
      <c r="G2352" s="24"/>
      <c r="H2352" s="24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4"/>
      <c r="C2353" s="24"/>
      <c r="D2353" s="24"/>
      <c r="E2353" s="24"/>
      <c r="F2353" s="24"/>
      <c r="G2353" s="24"/>
      <c r="H2353" s="24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4"/>
      <c r="C2354" s="24"/>
      <c r="D2354" s="24"/>
      <c r="E2354" s="24"/>
      <c r="F2354" s="24"/>
      <c r="G2354" s="24"/>
      <c r="H2354" s="24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4"/>
      <c r="C2355" s="24"/>
      <c r="D2355" s="24"/>
      <c r="E2355" s="24"/>
      <c r="F2355" s="24"/>
      <c r="G2355" s="24"/>
      <c r="H2355" s="24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4"/>
      <c r="C2356" s="24"/>
      <c r="D2356" s="24"/>
      <c r="E2356" s="24"/>
      <c r="F2356" s="24"/>
      <c r="G2356" s="24"/>
      <c r="H2356" s="24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4"/>
      <c r="C2357" s="24"/>
      <c r="D2357" s="24"/>
      <c r="E2357" s="24"/>
      <c r="F2357" s="24"/>
      <c r="G2357" s="24"/>
      <c r="H2357" s="24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4"/>
      <c r="C2358" s="24"/>
      <c r="D2358" s="24"/>
      <c r="E2358" s="24"/>
      <c r="F2358" s="24"/>
      <c r="G2358" s="24"/>
      <c r="H2358" s="24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4"/>
      <c r="C2359" s="24"/>
      <c r="D2359" s="24"/>
      <c r="E2359" s="24"/>
      <c r="F2359" s="24"/>
      <c r="G2359" s="24"/>
      <c r="H2359" s="24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4"/>
      <c r="C2360" s="24"/>
      <c r="D2360" s="24"/>
      <c r="E2360" s="24"/>
      <c r="F2360" s="24"/>
      <c r="G2360" s="24"/>
      <c r="H2360" s="24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4"/>
      <c r="C2361" s="24"/>
      <c r="D2361" s="24"/>
      <c r="E2361" s="24"/>
      <c r="F2361" s="24"/>
      <c r="G2361" s="24"/>
      <c r="H2361" s="24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4"/>
      <c r="C2362" s="24"/>
      <c r="D2362" s="24"/>
      <c r="E2362" s="24"/>
      <c r="F2362" s="24"/>
      <c r="G2362" s="24"/>
      <c r="H2362" s="24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4"/>
      <c r="C2363" s="24"/>
      <c r="D2363" s="24"/>
      <c r="E2363" s="24"/>
      <c r="F2363" s="24"/>
      <c r="G2363" s="24"/>
      <c r="H2363" s="24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27"/>
      <c r="C10301" s="27"/>
      <c r="D10301" s="27"/>
      <c r="E10301" s="27"/>
      <c r="F10301" s="27"/>
      <c r="G10301" s="27"/>
      <c r="H10301" s="27"/>
    </row>
    <row r="10302" spans="2:8">
      <c r="B10302" s="27"/>
      <c r="C10302" s="27"/>
      <c r="D10302" s="27"/>
      <c r="E10302" s="27"/>
      <c r="F10302" s="27"/>
      <c r="G10302" s="27"/>
      <c r="H10302" s="27"/>
    </row>
    <row r="10303" spans="2:8">
      <c r="B10303" s="27"/>
      <c r="C10303" s="27"/>
      <c r="D10303" s="27"/>
      <c r="E10303" s="27"/>
      <c r="F10303" s="27"/>
      <c r="G10303" s="27"/>
      <c r="H10303" s="27"/>
    </row>
    <row r="10304" spans="2:8">
      <c r="B10304" s="27"/>
      <c r="C10304" s="27"/>
      <c r="D10304" s="27"/>
      <c r="E10304" s="27"/>
      <c r="F10304" s="27"/>
      <c r="G10304" s="27"/>
      <c r="H10304" s="27"/>
    </row>
    <row r="10305" spans="2:8">
      <c r="B10305" s="27"/>
      <c r="C10305" s="27"/>
      <c r="D10305" s="27"/>
      <c r="E10305" s="27"/>
      <c r="F10305" s="27"/>
      <c r="G10305" s="27"/>
      <c r="H10305" s="27"/>
    </row>
    <row r="10306" spans="2:8">
      <c r="B10306" s="27"/>
      <c r="C10306" s="27"/>
      <c r="D10306" s="27"/>
      <c r="E10306" s="27"/>
      <c r="F10306" s="27"/>
      <c r="G10306" s="27"/>
      <c r="H10306" s="27"/>
    </row>
    <row r="10307" spans="2:8">
      <c r="B10307" s="27"/>
      <c r="C10307" s="27"/>
      <c r="D10307" s="27"/>
      <c r="E10307" s="27"/>
      <c r="F10307" s="27"/>
      <c r="G10307" s="27"/>
      <c r="H10307" s="27"/>
    </row>
    <row r="10308" spans="2:8">
      <c r="B10308" s="27"/>
      <c r="C10308" s="27"/>
      <c r="D10308" s="27"/>
      <c r="E10308" s="27"/>
      <c r="F10308" s="27"/>
      <c r="G10308" s="27"/>
      <c r="H10308" s="27"/>
    </row>
    <row r="10309" spans="2:8">
      <c r="B10309" s="27"/>
      <c r="C10309" s="27"/>
      <c r="D10309" s="27"/>
      <c r="E10309" s="27"/>
      <c r="F10309" s="27"/>
      <c r="G10309" s="27"/>
      <c r="H10309" s="27"/>
    </row>
    <row r="10310" spans="2:8">
      <c r="B10310" s="27"/>
      <c r="C10310" s="27"/>
      <c r="D10310" s="27"/>
      <c r="E10310" s="27"/>
      <c r="F10310" s="27"/>
      <c r="G10310" s="27"/>
      <c r="H10310" s="27"/>
    </row>
    <row r="10311" spans="2:8">
      <c r="B10311" s="27"/>
      <c r="C10311" s="27"/>
      <c r="D10311" s="27"/>
      <c r="E10311" s="27"/>
      <c r="F10311" s="27"/>
      <c r="G10311" s="27"/>
      <c r="H10311" s="27"/>
    </row>
    <row r="10312" spans="2:8">
      <c r="B10312" s="27"/>
      <c r="C10312" s="27"/>
      <c r="D10312" s="27"/>
      <c r="E10312" s="27"/>
      <c r="F10312" s="27"/>
      <c r="G10312" s="27"/>
      <c r="H10312" s="27"/>
    </row>
    <row r="10313" spans="2:8">
      <c r="B10313" s="27"/>
      <c r="C10313" s="27"/>
      <c r="D10313" s="27"/>
      <c r="E10313" s="27"/>
      <c r="F10313" s="27"/>
      <c r="G10313" s="27"/>
      <c r="H10313" s="27"/>
    </row>
    <row r="10314" spans="2:8">
      <c r="B10314" s="27"/>
      <c r="C10314" s="27"/>
      <c r="D10314" s="27"/>
      <c r="E10314" s="27"/>
      <c r="F10314" s="27"/>
      <c r="G10314" s="27"/>
      <c r="H10314" s="27"/>
    </row>
    <row r="10315" spans="2:8">
      <c r="B10315" s="27"/>
      <c r="C10315" s="27"/>
      <c r="D10315" s="27"/>
      <c r="E10315" s="27"/>
      <c r="F10315" s="27"/>
      <c r="G10315" s="27"/>
      <c r="H10315" s="27"/>
    </row>
    <row r="10316" spans="2:8">
      <c r="B10316" s="27"/>
      <c r="C10316" s="27"/>
      <c r="D10316" s="27"/>
      <c r="E10316" s="27"/>
      <c r="F10316" s="27"/>
      <c r="G10316" s="27"/>
      <c r="H10316" s="27"/>
    </row>
    <row r="10317" spans="2:8">
      <c r="B10317" s="27"/>
      <c r="C10317" s="27"/>
      <c r="D10317" s="27"/>
      <c r="E10317" s="27"/>
      <c r="F10317" s="27"/>
      <c r="G10317" s="27"/>
      <c r="H10317" s="27"/>
    </row>
    <row r="10318" spans="2:8">
      <c r="B10318" s="27"/>
      <c r="C10318" s="27"/>
      <c r="D10318" s="27"/>
      <c r="E10318" s="27"/>
      <c r="F10318" s="27"/>
      <c r="G10318" s="27"/>
      <c r="H10318" s="27"/>
    </row>
    <row r="10319" spans="2:8">
      <c r="B10319" s="27"/>
      <c r="C10319" s="27"/>
      <c r="D10319" s="27"/>
      <c r="E10319" s="27"/>
      <c r="F10319" s="27"/>
      <c r="G10319" s="27"/>
      <c r="H10319" s="27"/>
    </row>
    <row r="10320" spans="2:8">
      <c r="B10320" s="27"/>
      <c r="C10320" s="27"/>
      <c r="D10320" s="27"/>
      <c r="E10320" s="27"/>
      <c r="F10320" s="27"/>
      <c r="G10320" s="27"/>
      <c r="H10320" s="27"/>
    </row>
    <row r="10321" spans="2:8">
      <c r="B10321" s="27"/>
      <c r="C10321" s="27"/>
      <c r="D10321" s="27"/>
      <c r="E10321" s="27"/>
      <c r="F10321" s="27"/>
      <c r="G10321" s="27"/>
      <c r="H10321" s="27"/>
    </row>
    <row r="10322" spans="2:8">
      <c r="B10322" s="27"/>
      <c r="C10322" s="27"/>
      <c r="D10322" s="27"/>
      <c r="E10322" s="27"/>
      <c r="F10322" s="27"/>
      <c r="G10322" s="27"/>
      <c r="H10322" s="27"/>
    </row>
    <row r="10323" spans="2:8">
      <c r="B10323" s="27"/>
      <c r="C10323" s="27"/>
      <c r="D10323" s="27"/>
      <c r="E10323" s="27"/>
      <c r="F10323" s="27"/>
      <c r="G10323" s="27"/>
      <c r="H10323" s="27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  <row r="10796" spans="2:8">
      <c r="B10796" s="19"/>
      <c r="C10796" s="19"/>
      <c r="D10796" s="19"/>
      <c r="E10796" s="19"/>
      <c r="F10796" s="19"/>
      <c r="G10796" s="19"/>
      <c r="H10796" s="19"/>
    </row>
    <row r="10797" spans="2:8">
      <c r="B10797" s="19"/>
      <c r="C10797" s="19"/>
      <c r="D10797" s="19"/>
      <c r="E10797" s="19"/>
      <c r="F10797" s="19"/>
      <c r="G10797" s="19"/>
      <c r="H10797" s="19"/>
    </row>
    <row r="10798" spans="2:8">
      <c r="B10798" s="19"/>
      <c r="C10798" s="19"/>
      <c r="D10798" s="19"/>
      <c r="E10798" s="19"/>
      <c r="F10798" s="19"/>
      <c r="G10798" s="19"/>
      <c r="H10798" s="19"/>
    </row>
    <row r="10799" spans="2:8">
      <c r="B10799" s="19"/>
      <c r="C10799" s="19"/>
      <c r="D10799" s="19"/>
      <c r="E10799" s="19"/>
      <c r="F10799" s="19"/>
      <c r="G10799" s="19"/>
      <c r="H10799" s="19"/>
    </row>
    <row r="10800" spans="2:8">
      <c r="B10800" s="19"/>
      <c r="C10800" s="19"/>
      <c r="D10800" s="19"/>
      <c r="E10800" s="19"/>
      <c r="F10800" s="19"/>
      <c r="G10800" s="19"/>
      <c r="H10800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15</v>
      </c>
      <c r="C4" s="22">
        <v>0.40865497685185187</v>
      </c>
      <c r="D4" s="23" t="s">
        <v>12</v>
      </c>
      <c r="E4" s="24">
        <v>177</v>
      </c>
      <c r="F4" s="25">
        <v>5.5179999999999998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15</v>
      </c>
      <c r="C5" s="22">
        <v>0.40865497685185187</v>
      </c>
      <c r="D5" s="23" t="s">
        <v>12</v>
      </c>
      <c r="E5" s="24">
        <v>1195</v>
      </c>
      <c r="F5" s="25">
        <v>5.5179999999999998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15</v>
      </c>
      <c r="C6" s="22">
        <v>0.40865497685185187</v>
      </c>
      <c r="D6" s="23" t="s">
        <v>12</v>
      </c>
      <c r="E6" s="24">
        <v>2369</v>
      </c>
      <c r="F6" s="25">
        <v>5.5179999999999998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15</v>
      </c>
      <c r="C7" s="22">
        <v>0.40868361111111112</v>
      </c>
      <c r="D7" s="23" t="s">
        <v>12</v>
      </c>
      <c r="E7" s="24">
        <v>1753</v>
      </c>
      <c r="F7" s="25">
        <v>5.5179999999999998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15</v>
      </c>
      <c r="C8" s="22">
        <v>0.41208622685185187</v>
      </c>
      <c r="D8" s="23" t="s">
        <v>12</v>
      </c>
      <c r="E8" s="24">
        <v>4015</v>
      </c>
      <c r="F8" s="25">
        <v>5.5119999999999996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15</v>
      </c>
      <c r="C9" s="22">
        <v>0.41208622685185187</v>
      </c>
      <c r="D9" s="23" t="s">
        <v>12</v>
      </c>
      <c r="E9" s="24">
        <v>506</v>
      </c>
      <c r="F9" s="25">
        <v>5.5119999999999996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15</v>
      </c>
      <c r="C10" s="22">
        <v>0.41635299768518519</v>
      </c>
      <c r="D10" s="23" t="s">
        <v>12</v>
      </c>
      <c r="E10" s="24">
        <v>4500</v>
      </c>
      <c r="F10" s="25">
        <v>5.516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15</v>
      </c>
      <c r="C11" s="22">
        <v>0.41635299768518519</v>
      </c>
      <c r="D11" s="23" t="s">
        <v>12</v>
      </c>
      <c r="E11" s="24">
        <v>1065</v>
      </c>
      <c r="F11" s="25">
        <v>5.516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15</v>
      </c>
      <c r="C12" s="22">
        <v>0.41636006944444443</v>
      </c>
      <c r="D12" s="23" t="s">
        <v>12</v>
      </c>
      <c r="E12" s="24">
        <v>1230</v>
      </c>
      <c r="F12" s="25">
        <v>5.516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15</v>
      </c>
      <c r="C13" s="22">
        <v>0.41971569444444445</v>
      </c>
      <c r="D13" s="23" t="s">
        <v>12</v>
      </c>
      <c r="E13" s="24">
        <v>2100</v>
      </c>
      <c r="F13" s="25">
        <v>5.5279999999999996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15</v>
      </c>
      <c r="C14" s="22">
        <v>0.41972763888888887</v>
      </c>
      <c r="D14" s="23" t="s">
        <v>12</v>
      </c>
      <c r="E14" s="24">
        <v>1200</v>
      </c>
      <c r="F14" s="25">
        <v>5.5279999999999996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15</v>
      </c>
      <c r="C15" s="22">
        <v>0.41972763888888887</v>
      </c>
      <c r="D15" s="23" t="s">
        <v>12</v>
      </c>
      <c r="E15" s="24">
        <v>1025</v>
      </c>
      <c r="F15" s="25">
        <v>5.5279999999999996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15</v>
      </c>
      <c r="C16" s="22">
        <v>0.42119563657407405</v>
      </c>
      <c r="D16" s="23" t="s">
        <v>12</v>
      </c>
      <c r="E16" s="24">
        <v>1254</v>
      </c>
      <c r="F16" s="25">
        <v>5.5279999999999996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15</v>
      </c>
      <c r="C17" s="22">
        <v>0.4240418402777778</v>
      </c>
      <c r="D17" s="23" t="s">
        <v>12</v>
      </c>
      <c r="E17" s="24">
        <v>3891</v>
      </c>
      <c r="F17" s="25">
        <v>5.5339999999999998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15</v>
      </c>
      <c r="C18" s="22">
        <v>0.42630609953703702</v>
      </c>
      <c r="D18" s="23" t="s">
        <v>12</v>
      </c>
      <c r="E18" s="24">
        <v>1728</v>
      </c>
      <c r="F18" s="25">
        <v>5.5359999999999996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15</v>
      </c>
      <c r="C19" s="22">
        <v>0.43073170138888889</v>
      </c>
      <c r="D19" s="23" t="s">
        <v>12</v>
      </c>
      <c r="E19" s="24">
        <v>1704</v>
      </c>
      <c r="F19" s="25">
        <v>5.5259999999999998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15</v>
      </c>
      <c r="C20" s="22">
        <v>0.43073170138888889</v>
      </c>
      <c r="D20" s="23" t="s">
        <v>12</v>
      </c>
      <c r="E20" s="24">
        <v>1709</v>
      </c>
      <c r="F20" s="25">
        <v>5.5259999999999998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15</v>
      </c>
      <c r="C21" s="22">
        <v>0.43073332175925927</v>
      </c>
      <c r="D21" s="23" t="s">
        <v>12</v>
      </c>
      <c r="E21" s="24">
        <v>2117</v>
      </c>
      <c r="F21" s="25">
        <v>5.524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15</v>
      </c>
      <c r="C22" s="22">
        <v>0.43346745370370371</v>
      </c>
      <c r="D22" s="23" t="s">
        <v>12</v>
      </c>
      <c r="E22" s="24">
        <v>1182</v>
      </c>
      <c r="F22" s="25">
        <v>5.5140000000000002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15</v>
      </c>
      <c r="C23" s="22">
        <v>0.43347374999999999</v>
      </c>
      <c r="D23" s="23" t="s">
        <v>12</v>
      </c>
      <c r="E23" s="24">
        <v>23</v>
      </c>
      <c r="F23" s="25">
        <v>5.5140000000000002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15</v>
      </c>
      <c r="C24" s="22">
        <v>0.43488018518518518</v>
      </c>
      <c r="D24" s="23" t="s">
        <v>12</v>
      </c>
      <c r="E24" s="24">
        <v>71</v>
      </c>
      <c r="F24" s="25">
        <v>5.5140000000000002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15</v>
      </c>
      <c r="C25" s="22">
        <v>0.43492718749999998</v>
      </c>
      <c r="D25" s="23" t="s">
        <v>12</v>
      </c>
      <c r="E25" s="24">
        <v>500</v>
      </c>
      <c r="F25" s="25">
        <v>5.516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15</v>
      </c>
      <c r="C26" s="22">
        <v>0.43492718749999998</v>
      </c>
      <c r="D26" s="23" t="s">
        <v>12</v>
      </c>
      <c r="E26" s="24">
        <v>1659</v>
      </c>
      <c r="F26" s="25">
        <v>5.516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15</v>
      </c>
      <c r="C27" s="22">
        <v>0.43492719907407407</v>
      </c>
      <c r="D27" s="23" t="s">
        <v>12</v>
      </c>
      <c r="E27" s="24">
        <v>1120</v>
      </c>
      <c r="F27" s="25">
        <v>5.516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15</v>
      </c>
      <c r="C28" s="22">
        <v>0.43492719907407407</v>
      </c>
      <c r="D28" s="23" t="s">
        <v>12</v>
      </c>
      <c r="E28" s="24">
        <v>105</v>
      </c>
      <c r="F28" s="25">
        <v>5.516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15</v>
      </c>
      <c r="C29" s="22">
        <v>0.44195763888888889</v>
      </c>
      <c r="D29" s="23" t="s">
        <v>12</v>
      </c>
      <c r="E29" s="24">
        <v>1332</v>
      </c>
      <c r="F29" s="25">
        <v>5.5220000000000002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15</v>
      </c>
      <c r="C30" s="22">
        <v>0.44195763888888889</v>
      </c>
      <c r="D30" s="23" t="s">
        <v>12</v>
      </c>
      <c r="E30" s="24">
        <v>3343</v>
      </c>
      <c r="F30" s="25">
        <v>5.5220000000000002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15</v>
      </c>
      <c r="C31" s="22">
        <v>0.44292208333333333</v>
      </c>
      <c r="D31" s="23" t="s">
        <v>12</v>
      </c>
      <c r="E31" s="24">
        <v>1542</v>
      </c>
      <c r="F31" s="25">
        <v>5.5220000000000002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15</v>
      </c>
      <c r="C32" s="22">
        <v>0.44449481481481479</v>
      </c>
      <c r="D32" s="23" t="s">
        <v>12</v>
      </c>
      <c r="E32" s="24">
        <v>356</v>
      </c>
      <c r="F32" s="25">
        <v>5.52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15</v>
      </c>
      <c r="C33" s="22">
        <v>0.44449481481481479</v>
      </c>
      <c r="D33" s="23" t="s">
        <v>12</v>
      </c>
      <c r="E33" s="24">
        <v>1409</v>
      </c>
      <c r="F33" s="25">
        <v>5.52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15</v>
      </c>
      <c r="C34" s="22">
        <v>0.44449481481481479</v>
      </c>
      <c r="D34" s="23" t="s">
        <v>12</v>
      </c>
      <c r="E34" s="24">
        <v>1060</v>
      </c>
      <c r="F34" s="25">
        <v>5.52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15</v>
      </c>
      <c r="C35" s="22">
        <v>0.44449481481481479</v>
      </c>
      <c r="D35" s="23" t="s">
        <v>12</v>
      </c>
      <c r="E35" s="24">
        <v>1026</v>
      </c>
      <c r="F35" s="25">
        <v>5.52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15</v>
      </c>
      <c r="C36" s="22">
        <v>0.4445117013888889</v>
      </c>
      <c r="D36" s="23" t="s">
        <v>12</v>
      </c>
      <c r="E36" s="24">
        <v>1984</v>
      </c>
      <c r="F36" s="25">
        <v>5.52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15</v>
      </c>
      <c r="C37" s="22">
        <v>0.44804958333333333</v>
      </c>
      <c r="D37" s="23" t="s">
        <v>12</v>
      </c>
      <c r="E37" s="24">
        <v>4934</v>
      </c>
      <c r="F37" s="25">
        <v>5.5140000000000002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15</v>
      </c>
      <c r="C38" s="22">
        <v>0.45135886574074074</v>
      </c>
      <c r="D38" s="23" t="s">
        <v>12</v>
      </c>
      <c r="E38" s="24">
        <v>470</v>
      </c>
      <c r="F38" s="25">
        <v>5.5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15</v>
      </c>
      <c r="C39" s="22">
        <v>0.45135887731481483</v>
      </c>
      <c r="D39" s="23" t="s">
        <v>12</v>
      </c>
      <c r="E39" s="24">
        <v>88</v>
      </c>
      <c r="F39" s="25">
        <v>5.5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15</v>
      </c>
      <c r="C40" s="22">
        <v>0.45174500000000001</v>
      </c>
      <c r="D40" s="23" t="s">
        <v>12</v>
      </c>
      <c r="E40" s="24">
        <v>4561</v>
      </c>
      <c r="F40" s="25">
        <v>5.5019999999999998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15</v>
      </c>
      <c r="C41" s="22">
        <v>0.45175637731481483</v>
      </c>
      <c r="D41" s="23" t="s">
        <v>12</v>
      </c>
      <c r="E41" s="24">
        <v>1166</v>
      </c>
      <c r="F41" s="25">
        <v>5.5019999999999998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15</v>
      </c>
      <c r="C42" s="22">
        <v>0.45738929398148148</v>
      </c>
      <c r="D42" s="23" t="s">
        <v>12</v>
      </c>
      <c r="E42" s="24">
        <v>1453</v>
      </c>
      <c r="F42" s="25">
        <v>5.482000000000000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15</v>
      </c>
      <c r="C43" s="22">
        <v>0.45742964120370372</v>
      </c>
      <c r="D43" s="23" t="s">
        <v>12</v>
      </c>
      <c r="E43" s="24">
        <v>706</v>
      </c>
      <c r="F43" s="25">
        <v>5.48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15</v>
      </c>
      <c r="C44" s="22">
        <v>0.45742964120370372</v>
      </c>
      <c r="D44" s="23" t="s">
        <v>12</v>
      </c>
      <c r="E44" s="24">
        <v>700</v>
      </c>
      <c r="F44" s="25">
        <v>5.48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15</v>
      </c>
      <c r="C45" s="22">
        <v>0.45748093750000002</v>
      </c>
      <c r="D45" s="23" t="s">
        <v>12</v>
      </c>
      <c r="E45" s="24">
        <v>1293</v>
      </c>
      <c r="F45" s="25">
        <v>5.4820000000000002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15</v>
      </c>
      <c r="C46" s="22">
        <v>0.45814244212962962</v>
      </c>
      <c r="D46" s="23" t="s">
        <v>12</v>
      </c>
      <c r="E46" s="24">
        <v>910</v>
      </c>
      <c r="F46" s="25">
        <v>5.477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15</v>
      </c>
      <c r="C47" s="22">
        <v>0.45814244212962962</v>
      </c>
      <c r="D47" s="23" t="s">
        <v>12</v>
      </c>
      <c r="E47" s="24">
        <v>1200</v>
      </c>
      <c r="F47" s="25">
        <v>5.4779999999999998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15</v>
      </c>
      <c r="C48" s="22">
        <v>0.45814244212962962</v>
      </c>
      <c r="D48" s="23" t="s">
        <v>12</v>
      </c>
      <c r="E48" s="24">
        <v>3455</v>
      </c>
      <c r="F48" s="25">
        <v>5.4779999999999998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15</v>
      </c>
      <c r="C49" s="22">
        <v>0.45815547453703703</v>
      </c>
      <c r="D49" s="23" t="s">
        <v>12</v>
      </c>
      <c r="E49" s="24">
        <v>1645</v>
      </c>
      <c r="F49" s="25">
        <v>5.4779999999999998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15</v>
      </c>
      <c r="C50" s="22">
        <v>0.45989703703703705</v>
      </c>
      <c r="D50" s="23" t="s">
        <v>12</v>
      </c>
      <c r="E50" s="24">
        <v>4359</v>
      </c>
      <c r="F50" s="25">
        <v>5.48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15</v>
      </c>
      <c r="C51" s="22">
        <v>0.46138296296296294</v>
      </c>
      <c r="D51" s="23" t="s">
        <v>12</v>
      </c>
      <c r="E51" s="24">
        <v>50</v>
      </c>
      <c r="F51" s="25">
        <v>5.484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15</v>
      </c>
      <c r="C52" s="22">
        <v>0.46182223379629628</v>
      </c>
      <c r="D52" s="23" t="s">
        <v>12</v>
      </c>
      <c r="E52" s="24">
        <v>4500</v>
      </c>
      <c r="F52" s="25">
        <v>5.484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15</v>
      </c>
      <c r="C53" s="22">
        <v>0.46182223379629628</v>
      </c>
      <c r="D53" s="23" t="s">
        <v>12</v>
      </c>
      <c r="E53" s="24">
        <v>715</v>
      </c>
      <c r="F53" s="25">
        <v>5.484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15</v>
      </c>
      <c r="C54" s="22">
        <v>0.46183812499999999</v>
      </c>
      <c r="D54" s="23" t="s">
        <v>12</v>
      </c>
      <c r="E54" s="24">
        <v>1373</v>
      </c>
      <c r="F54" s="25">
        <v>5.484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15</v>
      </c>
      <c r="C55" s="22">
        <v>0.46329479166666665</v>
      </c>
      <c r="D55" s="23" t="s">
        <v>12</v>
      </c>
      <c r="E55" s="24">
        <v>300</v>
      </c>
      <c r="F55" s="25">
        <v>5.49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15</v>
      </c>
      <c r="C56" s="22">
        <v>0.46329479166666665</v>
      </c>
      <c r="D56" s="23" t="s">
        <v>12</v>
      </c>
      <c r="E56" s="24">
        <v>2597</v>
      </c>
      <c r="F56" s="25">
        <v>5.49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15</v>
      </c>
      <c r="C57" s="22">
        <v>0.46329479166666665</v>
      </c>
      <c r="D57" s="23" t="s">
        <v>12</v>
      </c>
      <c r="E57" s="24">
        <v>486</v>
      </c>
      <c r="F57" s="25">
        <v>5.49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15</v>
      </c>
      <c r="C58" s="22">
        <v>0.46329479166666665</v>
      </c>
      <c r="D58" s="23" t="s">
        <v>12</v>
      </c>
      <c r="E58" s="24">
        <v>723</v>
      </c>
      <c r="F58" s="25">
        <v>5.49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15</v>
      </c>
      <c r="C59" s="22">
        <v>0.4637454050925926</v>
      </c>
      <c r="D59" s="23" t="s">
        <v>12</v>
      </c>
      <c r="E59" s="24">
        <v>2062</v>
      </c>
      <c r="F59" s="25">
        <v>5.48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15</v>
      </c>
      <c r="C60" s="22">
        <v>0.46496141203703706</v>
      </c>
      <c r="D60" s="23" t="s">
        <v>12</v>
      </c>
      <c r="E60" s="24">
        <v>617</v>
      </c>
      <c r="F60" s="25">
        <v>5.4859999999999998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15</v>
      </c>
      <c r="C61" s="22">
        <v>0.46496175925925926</v>
      </c>
      <c r="D61" s="23" t="s">
        <v>12</v>
      </c>
      <c r="E61" s="24">
        <v>76</v>
      </c>
      <c r="F61" s="25">
        <v>5.4859999999999998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15</v>
      </c>
      <c r="C62" s="22">
        <v>0.46566648148148149</v>
      </c>
      <c r="D62" s="23" t="s">
        <v>12</v>
      </c>
      <c r="E62" s="24">
        <v>3318</v>
      </c>
      <c r="F62" s="25">
        <v>5.4859999999999998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15</v>
      </c>
      <c r="C63" s="22">
        <v>0.46566648148148149</v>
      </c>
      <c r="D63" s="23" t="s">
        <v>12</v>
      </c>
      <c r="E63" s="24">
        <v>2890</v>
      </c>
      <c r="F63" s="25">
        <v>5.4859999999999998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15</v>
      </c>
      <c r="C64" s="22">
        <v>0.46566648148148149</v>
      </c>
      <c r="D64" s="23" t="s">
        <v>12</v>
      </c>
      <c r="E64" s="24">
        <v>2247</v>
      </c>
      <c r="F64" s="25">
        <v>5.4859999999999998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15</v>
      </c>
      <c r="C65" s="22">
        <v>0.46807648148148145</v>
      </c>
      <c r="D65" s="23" t="s">
        <v>12</v>
      </c>
      <c r="E65" s="24">
        <v>400</v>
      </c>
      <c r="F65" s="25">
        <v>5.5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15</v>
      </c>
      <c r="C66" s="22">
        <v>0.46807648148148145</v>
      </c>
      <c r="D66" s="23" t="s">
        <v>12</v>
      </c>
      <c r="E66" s="24">
        <v>697</v>
      </c>
      <c r="F66" s="25">
        <v>5.5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15</v>
      </c>
      <c r="C67" s="22">
        <v>0.47119043981481479</v>
      </c>
      <c r="D67" s="23" t="s">
        <v>12</v>
      </c>
      <c r="E67" s="24">
        <v>454</v>
      </c>
      <c r="F67" s="25">
        <v>5.5119999999999996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15</v>
      </c>
      <c r="C68" s="22">
        <v>0.47119043981481479</v>
      </c>
      <c r="D68" s="23" t="s">
        <v>12</v>
      </c>
      <c r="E68" s="24">
        <v>126</v>
      </c>
      <c r="F68" s="25">
        <v>5.5119999999999996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15</v>
      </c>
      <c r="C69" s="22">
        <v>0.47119043981481479</v>
      </c>
      <c r="D69" s="23" t="s">
        <v>12</v>
      </c>
      <c r="E69" s="24">
        <v>1498</v>
      </c>
      <c r="F69" s="25">
        <v>5.5119999999999996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15</v>
      </c>
      <c r="C70" s="22">
        <v>0.47119043981481479</v>
      </c>
      <c r="D70" s="23" t="s">
        <v>12</v>
      </c>
      <c r="E70" s="24">
        <v>980</v>
      </c>
      <c r="F70" s="25">
        <v>5.5119999999999996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15</v>
      </c>
      <c r="C71" s="22">
        <v>0.47119045138888888</v>
      </c>
      <c r="D71" s="23" t="s">
        <v>12</v>
      </c>
      <c r="E71" s="24">
        <v>1388</v>
      </c>
      <c r="F71" s="25">
        <v>5.5119999999999996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15</v>
      </c>
      <c r="C72" s="22">
        <v>0.47171472222222222</v>
      </c>
      <c r="D72" s="23" t="s">
        <v>12</v>
      </c>
      <c r="E72" s="24">
        <v>1415</v>
      </c>
      <c r="F72" s="25">
        <v>5.51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15</v>
      </c>
      <c r="C73" s="22">
        <v>0.47220025462962961</v>
      </c>
      <c r="D73" s="23" t="s">
        <v>12</v>
      </c>
      <c r="E73" s="24">
        <v>432</v>
      </c>
      <c r="F73" s="25">
        <v>5.508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15</v>
      </c>
      <c r="C74" s="22">
        <v>0.47228567129629628</v>
      </c>
      <c r="D74" s="23" t="s">
        <v>12</v>
      </c>
      <c r="E74" s="24">
        <v>454</v>
      </c>
      <c r="F74" s="25">
        <v>5.508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15</v>
      </c>
      <c r="C75" s="22">
        <v>0.47232858796296295</v>
      </c>
      <c r="D75" s="23" t="s">
        <v>12</v>
      </c>
      <c r="E75" s="24">
        <v>454</v>
      </c>
      <c r="F75" s="25">
        <v>5.508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15</v>
      </c>
      <c r="C76" s="22">
        <v>0.47253700231481482</v>
      </c>
      <c r="D76" s="23" t="s">
        <v>12</v>
      </c>
      <c r="E76" s="24">
        <v>286</v>
      </c>
      <c r="F76" s="25">
        <v>5.508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15</v>
      </c>
      <c r="C77" s="22">
        <v>0.47337848379629632</v>
      </c>
      <c r="D77" s="23" t="s">
        <v>12</v>
      </c>
      <c r="E77" s="24">
        <v>250</v>
      </c>
      <c r="F77" s="25">
        <v>5.508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15</v>
      </c>
      <c r="C78" s="22">
        <v>0.4744040625</v>
      </c>
      <c r="D78" s="23" t="s">
        <v>12</v>
      </c>
      <c r="E78" s="24">
        <v>167</v>
      </c>
      <c r="F78" s="25">
        <v>5.5140000000000002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15</v>
      </c>
      <c r="C79" s="22">
        <v>0.4744040625</v>
      </c>
      <c r="D79" s="23" t="s">
        <v>12</v>
      </c>
      <c r="E79" s="24">
        <v>2379</v>
      </c>
      <c r="F79" s="25">
        <v>5.5140000000000002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15</v>
      </c>
      <c r="C80" s="22">
        <v>0.47440524305555554</v>
      </c>
      <c r="D80" s="23" t="s">
        <v>12</v>
      </c>
      <c r="E80" s="24">
        <v>1928</v>
      </c>
      <c r="F80" s="25">
        <v>5.5140000000000002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15</v>
      </c>
      <c r="C81" s="22">
        <v>0.47874136574074072</v>
      </c>
      <c r="D81" s="23" t="s">
        <v>12</v>
      </c>
      <c r="E81" s="24">
        <v>1600</v>
      </c>
      <c r="F81" s="25">
        <v>5.5119999999999996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15</v>
      </c>
      <c r="C82" s="22">
        <v>0.47874136574074072</v>
      </c>
      <c r="D82" s="23" t="s">
        <v>12</v>
      </c>
      <c r="E82" s="24">
        <v>835</v>
      </c>
      <c r="F82" s="25">
        <v>5.5119999999999996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15</v>
      </c>
      <c r="C83" s="22">
        <v>0.47877461805555555</v>
      </c>
      <c r="D83" s="23" t="s">
        <v>12</v>
      </c>
      <c r="E83" s="24">
        <v>2167</v>
      </c>
      <c r="F83" s="25">
        <v>5.5119999999999996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15</v>
      </c>
      <c r="C84" s="22">
        <v>0.48850341435185185</v>
      </c>
      <c r="D84" s="23" t="s">
        <v>12</v>
      </c>
      <c r="E84" s="24">
        <v>519</v>
      </c>
      <c r="F84" s="25">
        <v>5.4980000000000002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15</v>
      </c>
      <c r="C85" s="22">
        <v>0.48850341435185185</v>
      </c>
      <c r="D85" s="23" t="s">
        <v>12</v>
      </c>
      <c r="E85" s="24">
        <v>3396</v>
      </c>
      <c r="F85" s="25">
        <v>5.4980000000000002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15</v>
      </c>
      <c r="C86" s="22">
        <v>0.48859636574074072</v>
      </c>
      <c r="D86" s="23" t="s">
        <v>12</v>
      </c>
      <c r="E86" s="24">
        <v>1371</v>
      </c>
      <c r="F86" s="25">
        <v>5.4980000000000002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15</v>
      </c>
      <c r="C87" s="22">
        <v>0.49699968750000001</v>
      </c>
      <c r="D87" s="23" t="s">
        <v>12</v>
      </c>
      <c r="E87" s="24">
        <v>1410</v>
      </c>
      <c r="F87" s="25">
        <v>5.49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15</v>
      </c>
      <c r="C88" s="22">
        <v>0.49931295138888887</v>
      </c>
      <c r="D88" s="23" t="s">
        <v>12</v>
      </c>
      <c r="E88" s="24">
        <v>2816</v>
      </c>
      <c r="F88" s="25">
        <v>5.4939999999999998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15</v>
      </c>
      <c r="C89" s="22">
        <v>0.50008561342592595</v>
      </c>
      <c r="D89" s="23" t="s">
        <v>12</v>
      </c>
      <c r="E89" s="24">
        <v>725</v>
      </c>
      <c r="F89" s="25">
        <v>5.49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15</v>
      </c>
      <c r="C90" s="22">
        <v>0.50450053240740744</v>
      </c>
      <c r="D90" s="23" t="s">
        <v>12</v>
      </c>
      <c r="E90" s="24">
        <v>5565</v>
      </c>
      <c r="F90" s="25">
        <v>5.4939999999999998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15</v>
      </c>
      <c r="C91" s="22">
        <v>0.50785381944444441</v>
      </c>
      <c r="D91" s="23" t="s">
        <v>12</v>
      </c>
      <c r="E91" s="24">
        <v>1900</v>
      </c>
      <c r="F91" s="25">
        <v>5.4960000000000004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15</v>
      </c>
      <c r="C92" s="22">
        <v>0.50785381944444441</v>
      </c>
      <c r="D92" s="23" t="s">
        <v>12</v>
      </c>
      <c r="E92" s="24">
        <v>2955</v>
      </c>
      <c r="F92" s="25">
        <v>5.4960000000000004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15</v>
      </c>
      <c r="C93" s="22">
        <v>0.50908115740740745</v>
      </c>
      <c r="D93" s="23" t="s">
        <v>12</v>
      </c>
      <c r="E93" s="24">
        <v>555</v>
      </c>
      <c r="F93" s="25">
        <v>5.4960000000000004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15</v>
      </c>
      <c r="C94" s="22">
        <v>0.50913833333333336</v>
      </c>
      <c r="D94" s="23" t="s">
        <v>12</v>
      </c>
      <c r="E94" s="24">
        <v>1144</v>
      </c>
      <c r="F94" s="25">
        <v>5.4960000000000004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15</v>
      </c>
      <c r="C95" s="22">
        <v>0.51729332175925924</v>
      </c>
      <c r="D95" s="23" t="s">
        <v>12</v>
      </c>
      <c r="E95" s="24">
        <v>2627</v>
      </c>
      <c r="F95" s="25">
        <v>5.476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15</v>
      </c>
      <c r="C96" s="22">
        <v>0.51729332175925924</v>
      </c>
      <c r="D96" s="23" t="s">
        <v>12</v>
      </c>
      <c r="E96" s="24">
        <v>1148</v>
      </c>
      <c r="F96" s="25">
        <v>5.476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15</v>
      </c>
      <c r="C97" s="22">
        <v>0.51924989583333336</v>
      </c>
      <c r="D97" s="23" t="s">
        <v>12</v>
      </c>
      <c r="E97" s="24">
        <v>1634</v>
      </c>
      <c r="F97" s="25">
        <v>5.476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15</v>
      </c>
      <c r="C98" s="22">
        <v>0.5223782407407408</v>
      </c>
      <c r="D98" s="23" t="s">
        <v>12</v>
      </c>
      <c r="E98" s="24">
        <v>102</v>
      </c>
      <c r="F98" s="25">
        <v>5.4859999999999998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15</v>
      </c>
      <c r="C99" s="22">
        <v>0.5223783680555556</v>
      </c>
      <c r="D99" s="23" t="s">
        <v>12</v>
      </c>
      <c r="E99" s="24">
        <v>2400</v>
      </c>
      <c r="F99" s="25">
        <v>5.4859999999999998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15</v>
      </c>
      <c r="C100" s="22">
        <v>0.52237842592592587</v>
      </c>
      <c r="D100" s="23" t="s">
        <v>12</v>
      </c>
      <c r="E100" s="24">
        <v>2284</v>
      </c>
      <c r="F100" s="25">
        <v>5.4859999999999998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15</v>
      </c>
      <c r="C101" s="22">
        <v>0.5230062152777778</v>
      </c>
      <c r="D101" s="23" t="s">
        <v>12</v>
      </c>
      <c r="E101" s="24">
        <v>1332</v>
      </c>
      <c r="F101" s="25">
        <v>5.4859999999999998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15</v>
      </c>
      <c r="C102" s="22">
        <v>0.52474712962962966</v>
      </c>
      <c r="D102" s="23" t="s">
        <v>12</v>
      </c>
      <c r="E102" s="24">
        <v>1728</v>
      </c>
      <c r="F102" s="25">
        <v>5.4820000000000002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15</v>
      </c>
      <c r="C103" s="22">
        <v>0.52480312500000004</v>
      </c>
      <c r="D103" s="23" t="s">
        <v>12</v>
      </c>
      <c r="E103" s="24">
        <v>1964</v>
      </c>
      <c r="F103" s="25">
        <v>5.48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15</v>
      </c>
      <c r="C104" s="22">
        <v>0.52531769675925921</v>
      </c>
      <c r="D104" s="23" t="s">
        <v>12</v>
      </c>
      <c r="E104" s="24">
        <v>431</v>
      </c>
      <c r="F104" s="25">
        <v>5.48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15</v>
      </c>
      <c r="C105" s="22">
        <v>0.52807744212962959</v>
      </c>
      <c r="D105" s="23" t="s">
        <v>12</v>
      </c>
      <c r="E105" s="24">
        <v>749</v>
      </c>
      <c r="F105" s="25">
        <v>5.48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15</v>
      </c>
      <c r="C106" s="22">
        <v>0.5327515625</v>
      </c>
      <c r="D106" s="23" t="s">
        <v>12</v>
      </c>
      <c r="E106" s="24">
        <v>2082</v>
      </c>
      <c r="F106" s="25">
        <v>5.4820000000000002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15</v>
      </c>
      <c r="C107" s="22">
        <v>0.5327515625</v>
      </c>
      <c r="D107" s="23" t="s">
        <v>12</v>
      </c>
      <c r="E107" s="24">
        <v>120</v>
      </c>
      <c r="F107" s="25">
        <v>5.4820000000000002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15</v>
      </c>
      <c r="C108" s="22">
        <v>0.5327515625</v>
      </c>
      <c r="D108" s="23" t="s">
        <v>12</v>
      </c>
      <c r="E108" s="24">
        <v>1223</v>
      </c>
      <c r="F108" s="25">
        <v>5.4820000000000002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15</v>
      </c>
      <c r="C109" s="22">
        <v>0.5327515625</v>
      </c>
      <c r="D109" s="23" t="s">
        <v>12</v>
      </c>
      <c r="E109" s="24">
        <v>1881</v>
      </c>
      <c r="F109" s="25">
        <v>5.4820000000000002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15</v>
      </c>
      <c r="C110" s="22">
        <v>0.53376072916666661</v>
      </c>
      <c r="D110" s="23" t="s">
        <v>12</v>
      </c>
      <c r="E110" s="24">
        <v>1136</v>
      </c>
      <c r="F110" s="25">
        <v>5.4960000000000004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15</v>
      </c>
      <c r="C111" s="22">
        <v>0.53420688657407411</v>
      </c>
      <c r="D111" s="23" t="s">
        <v>12</v>
      </c>
      <c r="E111" s="24">
        <v>290</v>
      </c>
      <c r="F111" s="25">
        <v>5.5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15</v>
      </c>
      <c r="C112" s="22">
        <v>0.53538641203703707</v>
      </c>
      <c r="D112" s="23" t="s">
        <v>12</v>
      </c>
      <c r="E112" s="24">
        <v>5565</v>
      </c>
      <c r="F112" s="25">
        <v>5.5060000000000002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15</v>
      </c>
      <c r="C113" s="22">
        <v>0.53538641203703707</v>
      </c>
      <c r="D113" s="23" t="s">
        <v>12</v>
      </c>
      <c r="E113" s="24">
        <v>3773</v>
      </c>
      <c r="F113" s="25">
        <v>5.5060000000000002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15</v>
      </c>
      <c r="C114" s="22">
        <v>0.53562855324074077</v>
      </c>
      <c r="D114" s="23" t="s">
        <v>12</v>
      </c>
      <c r="E114" s="24">
        <v>3525</v>
      </c>
      <c r="F114" s="25">
        <v>5.5060000000000002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15</v>
      </c>
      <c r="C115" s="22">
        <v>0.53571452546296294</v>
      </c>
      <c r="D115" s="23" t="s">
        <v>12</v>
      </c>
      <c r="E115" s="24">
        <v>1287</v>
      </c>
      <c r="F115" s="25">
        <v>5.5019999999999998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15</v>
      </c>
      <c r="C116" s="22">
        <v>0.53641385416666665</v>
      </c>
      <c r="D116" s="23" t="s">
        <v>12</v>
      </c>
      <c r="E116" s="24">
        <v>1777</v>
      </c>
      <c r="F116" s="25">
        <v>5.5019999999999998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15</v>
      </c>
      <c r="C117" s="22">
        <v>0.53900979166666663</v>
      </c>
      <c r="D117" s="23" t="s">
        <v>12</v>
      </c>
      <c r="E117" s="24">
        <v>462</v>
      </c>
      <c r="F117" s="25">
        <v>5.5039999999999996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15</v>
      </c>
      <c r="C118" s="22">
        <v>0.53900979166666663</v>
      </c>
      <c r="D118" s="23" t="s">
        <v>12</v>
      </c>
      <c r="E118" s="24">
        <v>734</v>
      </c>
      <c r="F118" s="25">
        <v>5.5039999999999996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15</v>
      </c>
      <c r="C119" s="22">
        <v>0.53900979166666663</v>
      </c>
      <c r="D119" s="23" t="s">
        <v>12</v>
      </c>
      <c r="E119" s="24">
        <v>1913</v>
      </c>
      <c r="F119" s="25">
        <v>5.5039999999999996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15</v>
      </c>
      <c r="C120" s="22">
        <v>0.53900979166666663</v>
      </c>
      <c r="D120" s="23" t="s">
        <v>12</v>
      </c>
      <c r="E120" s="24">
        <v>4369</v>
      </c>
      <c r="F120" s="25">
        <v>5.5039999999999996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15</v>
      </c>
      <c r="C121" s="22">
        <v>0.53900979166666663</v>
      </c>
      <c r="D121" s="23" t="s">
        <v>12</v>
      </c>
      <c r="E121" s="24">
        <v>2583</v>
      </c>
      <c r="F121" s="25">
        <v>5.5039999999999996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15</v>
      </c>
      <c r="C122" s="22">
        <v>0.53906804398148145</v>
      </c>
      <c r="D122" s="23" t="s">
        <v>12</v>
      </c>
      <c r="E122" s="24">
        <v>1470</v>
      </c>
      <c r="F122" s="25">
        <v>5.5039999999999996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15</v>
      </c>
      <c r="C123" s="22">
        <v>0.53928854166666662</v>
      </c>
      <c r="D123" s="23" t="s">
        <v>12</v>
      </c>
      <c r="E123" s="24">
        <v>3729</v>
      </c>
      <c r="F123" s="25">
        <v>5.5019999999999998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15</v>
      </c>
      <c r="C124" s="22">
        <v>0.54587343749999995</v>
      </c>
      <c r="D124" s="23" t="s">
        <v>12</v>
      </c>
      <c r="E124" s="24">
        <v>1363</v>
      </c>
      <c r="F124" s="25">
        <v>5.492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15</v>
      </c>
      <c r="C125" s="22">
        <v>0.5463046412037037</v>
      </c>
      <c r="D125" s="23" t="s">
        <v>12</v>
      </c>
      <c r="E125" s="24">
        <v>72</v>
      </c>
      <c r="F125" s="25">
        <v>5.49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15</v>
      </c>
      <c r="C126" s="22">
        <v>0.5463046412037037</v>
      </c>
      <c r="D126" s="23" t="s">
        <v>12</v>
      </c>
      <c r="E126" s="24">
        <v>898</v>
      </c>
      <c r="F126" s="25">
        <v>5.49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15</v>
      </c>
      <c r="C127" s="22">
        <v>0.5463046412037037</v>
      </c>
      <c r="D127" s="23" t="s">
        <v>12</v>
      </c>
      <c r="E127" s="24">
        <v>1114</v>
      </c>
      <c r="F127" s="25">
        <v>5.49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15</v>
      </c>
      <c r="C128" s="22">
        <v>0.5463046412037037</v>
      </c>
      <c r="D128" s="23" t="s">
        <v>12</v>
      </c>
      <c r="E128" s="24">
        <v>959</v>
      </c>
      <c r="F128" s="25">
        <v>5.49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15</v>
      </c>
      <c r="C129" s="22">
        <v>0.54837270833333329</v>
      </c>
      <c r="D129" s="23" t="s">
        <v>12</v>
      </c>
      <c r="E129" s="24">
        <v>5565</v>
      </c>
      <c r="F129" s="25">
        <v>5.484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15</v>
      </c>
      <c r="C130" s="22">
        <v>0.54837270833333329</v>
      </c>
      <c r="D130" s="23" t="s">
        <v>12</v>
      </c>
      <c r="E130" s="24">
        <v>1587</v>
      </c>
      <c r="F130" s="25">
        <v>5.484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15</v>
      </c>
      <c r="C131" s="22">
        <v>0.55178607638888888</v>
      </c>
      <c r="D131" s="23" t="s">
        <v>12</v>
      </c>
      <c r="E131" s="24">
        <v>2674</v>
      </c>
      <c r="F131" s="25">
        <v>5.49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15</v>
      </c>
      <c r="C132" s="22">
        <v>0.55192101851851849</v>
      </c>
      <c r="D132" s="23" t="s">
        <v>12</v>
      </c>
      <c r="E132" s="24">
        <v>1198</v>
      </c>
      <c r="F132" s="25">
        <v>5.49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15</v>
      </c>
      <c r="C133" s="22">
        <v>0.55745981481481477</v>
      </c>
      <c r="D133" s="23" t="s">
        <v>12</v>
      </c>
      <c r="E133" s="24">
        <v>719</v>
      </c>
      <c r="F133" s="25">
        <v>5.4939999999999998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15</v>
      </c>
      <c r="C134" s="22">
        <v>0.55745981481481477</v>
      </c>
      <c r="D134" s="23" t="s">
        <v>12</v>
      </c>
      <c r="E134" s="24">
        <v>4799</v>
      </c>
      <c r="F134" s="25">
        <v>5.4939999999999998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15</v>
      </c>
      <c r="C135" s="22">
        <v>0.55980840277777777</v>
      </c>
      <c r="D135" s="23" t="s">
        <v>12</v>
      </c>
      <c r="E135" s="24">
        <v>3406</v>
      </c>
      <c r="F135" s="25">
        <v>5.4980000000000002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15</v>
      </c>
      <c r="C136" s="22">
        <v>0.5598637847222222</v>
      </c>
      <c r="D136" s="23" t="s">
        <v>12</v>
      </c>
      <c r="E136" s="24">
        <v>673</v>
      </c>
      <c r="F136" s="25">
        <v>5.4939999999999998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15</v>
      </c>
      <c r="C137" s="22">
        <v>0.55986379629629635</v>
      </c>
      <c r="D137" s="23" t="s">
        <v>12</v>
      </c>
      <c r="E137" s="24">
        <v>1448</v>
      </c>
      <c r="F137" s="25">
        <v>5.4939999999999998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15</v>
      </c>
      <c r="C138" s="22">
        <v>0.56233201388888887</v>
      </c>
      <c r="D138" s="23" t="s">
        <v>12</v>
      </c>
      <c r="E138" s="24">
        <v>57</v>
      </c>
      <c r="F138" s="25">
        <v>5.4960000000000004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15</v>
      </c>
      <c r="C139" s="22">
        <v>0.56233202546296301</v>
      </c>
      <c r="D139" s="23" t="s">
        <v>12</v>
      </c>
      <c r="E139" s="24">
        <v>5443</v>
      </c>
      <c r="F139" s="25">
        <v>5.4960000000000004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15</v>
      </c>
      <c r="C140" s="22">
        <v>0.56233251157407405</v>
      </c>
      <c r="D140" s="23" t="s">
        <v>12</v>
      </c>
      <c r="E140" s="24">
        <v>1494</v>
      </c>
      <c r="F140" s="25">
        <v>5.4980000000000002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15</v>
      </c>
      <c r="C141" s="22">
        <v>0.56427417824074078</v>
      </c>
      <c r="D141" s="23" t="s">
        <v>12</v>
      </c>
      <c r="E141" s="24">
        <v>281</v>
      </c>
      <c r="F141" s="25">
        <v>5.49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15</v>
      </c>
      <c r="C142" s="22">
        <v>0.56442696759259259</v>
      </c>
      <c r="D142" s="23" t="s">
        <v>12</v>
      </c>
      <c r="E142" s="24">
        <v>270</v>
      </c>
      <c r="F142" s="25">
        <v>5.49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15</v>
      </c>
      <c r="C143" s="22">
        <v>0.56488589120370369</v>
      </c>
      <c r="D143" s="23" t="s">
        <v>12</v>
      </c>
      <c r="E143" s="24">
        <v>111</v>
      </c>
      <c r="F143" s="25">
        <v>5.49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15</v>
      </c>
      <c r="C144" s="22">
        <v>0.56499386574074073</v>
      </c>
      <c r="D144" s="23" t="s">
        <v>12</v>
      </c>
      <c r="E144" s="24">
        <v>3365</v>
      </c>
      <c r="F144" s="25">
        <v>5.49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15</v>
      </c>
      <c r="C145" s="22">
        <v>0.56600984953703704</v>
      </c>
      <c r="D145" s="23" t="s">
        <v>12</v>
      </c>
      <c r="E145" s="24">
        <v>1728</v>
      </c>
      <c r="F145" s="25">
        <v>5.4859999999999998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15</v>
      </c>
      <c r="C146" s="22">
        <v>0.56600984953703704</v>
      </c>
      <c r="D146" s="23" t="s">
        <v>12</v>
      </c>
      <c r="E146" s="24">
        <v>3785</v>
      </c>
      <c r="F146" s="25">
        <v>5.4859999999999998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15</v>
      </c>
      <c r="C147" s="22">
        <v>0.56945353009259259</v>
      </c>
      <c r="D147" s="23" t="s">
        <v>12</v>
      </c>
      <c r="E147" s="24">
        <v>3161</v>
      </c>
      <c r="F147" s="25">
        <v>5.48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15</v>
      </c>
      <c r="C148" s="22">
        <v>0.57027175925925921</v>
      </c>
      <c r="D148" s="23" t="s">
        <v>12</v>
      </c>
      <c r="E148" s="24">
        <v>700</v>
      </c>
      <c r="F148" s="25">
        <v>5.4859999999999998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15</v>
      </c>
      <c r="C149" s="22">
        <v>0.57182472222222225</v>
      </c>
      <c r="D149" s="23" t="s">
        <v>12</v>
      </c>
      <c r="E149" s="24">
        <v>469</v>
      </c>
      <c r="F149" s="25">
        <v>5.4820000000000002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15</v>
      </c>
      <c r="C150" s="22">
        <v>0.57182743055555552</v>
      </c>
      <c r="D150" s="23" t="s">
        <v>12</v>
      </c>
      <c r="E150" s="24">
        <v>320</v>
      </c>
      <c r="F150" s="25">
        <v>5.4820000000000002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15</v>
      </c>
      <c r="C151" s="22">
        <v>0.57186907407407406</v>
      </c>
      <c r="D151" s="23" t="s">
        <v>12</v>
      </c>
      <c r="E151" s="24">
        <v>3347</v>
      </c>
      <c r="F151" s="25">
        <v>5.4820000000000002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15</v>
      </c>
      <c r="C152" s="22">
        <v>0.57186907407407406</v>
      </c>
      <c r="D152" s="23" t="s">
        <v>12</v>
      </c>
      <c r="E152" s="24">
        <v>1067</v>
      </c>
      <c r="F152" s="25">
        <v>5.4820000000000002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15</v>
      </c>
      <c r="C153" s="22">
        <v>0.5718690856481482</v>
      </c>
      <c r="D153" s="23" t="s">
        <v>12</v>
      </c>
      <c r="E153" s="24">
        <v>362</v>
      </c>
      <c r="F153" s="25">
        <v>5.4820000000000002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15</v>
      </c>
      <c r="C154" s="22">
        <v>0.57387187500000003</v>
      </c>
      <c r="D154" s="23" t="s">
        <v>12</v>
      </c>
      <c r="E154" s="24">
        <v>1358</v>
      </c>
      <c r="F154" s="25">
        <v>5.4880000000000004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15</v>
      </c>
      <c r="C155" s="22">
        <v>0.57387187500000003</v>
      </c>
      <c r="D155" s="23" t="s">
        <v>12</v>
      </c>
      <c r="E155" s="24">
        <v>1884</v>
      </c>
      <c r="F155" s="25">
        <v>5.4880000000000004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15</v>
      </c>
      <c r="C156" s="22">
        <v>0.57871656250000003</v>
      </c>
      <c r="D156" s="23" t="s">
        <v>12</v>
      </c>
      <c r="E156" s="24">
        <v>433</v>
      </c>
      <c r="F156" s="25">
        <v>5.4980000000000002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15</v>
      </c>
      <c r="C157" s="22">
        <v>0.5787245138888889</v>
      </c>
      <c r="D157" s="23" t="s">
        <v>12</v>
      </c>
      <c r="E157" s="24">
        <v>4091</v>
      </c>
      <c r="F157" s="25">
        <v>5.4980000000000002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15</v>
      </c>
      <c r="C158" s="22">
        <v>0.5787245138888889</v>
      </c>
      <c r="D158" s="23" t="s">
        <v>12</v>
      </c>
      <c r="E158" s="24">
        <v>3997</v>
      </c>
      <c r="F158" s="25">
        <v>5.4980000000000002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15</v>
      </c>
      <c r="C159" s="22">
        <v>0.5787245138888889</v>
      </c>
      <c r="D159" s="23" t="s">
        <v>12</v>
      </c>
      <c r="E159" s="24">
        <v>1474</v>
      </c>
      <c r="F159" s="25">
        <v>5.4980000000000002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15</v>
      </c>
      <c r="C160" s="22">
        <v>0.58111429398148151</v>
      </c>
      <c r="D160" s="23" t="s">
        <v>12</v>
      </c>
      <c r="E160" s="24">
        <v>2072</v>
      </c>
      <c r="F160" s="25">
        <v>5.5019999999999998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15</v>
      </c>
      <c r="C161" s="22">
        <v>0.58117215277777778</v>
      </c>
      <c r="D161" s="23" t="s">
        <v>12</v>
      </c>
      <c r="E161" s="24">
        <v>2632</v>
      </c>
      <c r="F161" s="25">
        <v>5.5019999999999998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15</v>
      </c>
      <c r="C162" s="22">
        <v>0.58339708333333329</v>
      </c>
      <c r="D162" s="23" t="s">
        <v>12</v>
      </c>
      <c r="E162" s="24">
        <v>1314</v>
      </c>
      <c r="F162" s="25">
        <v>5.5019999999999998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15</v>
      </c>
      <c r="C163" s="22">
        <v>0.58438781250000005</v>
      </c>
      <c r="D163" s="23" t="s">
        <v>12</v>
      </c>
      <c r="E163" s="24">
        <v>629</v>
      </c>
      <c r="F163" s="25">
        <v>5.5019999999999998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15</v>
      </c>
      <c r="C164" s="22">
        <v>0.58897626157407412</v>
      </c>
      <c r="D164" s="23" t="s">
        <v>12</v>
      </c>
      <c r="E164" s="24">
        <v>3777</v>
      </c>
      <c r="F164" s="25">
        <v>5.508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15</v>
      </c>
      <c r="C165" s="22">
        <v>0.5929183564814815</v>
      </c>
      <c r="D165" s="23" t="s">
        <v>12</v>
      </c>
      <c r="E165" s="24">
        <v>2720</v>
      </c>
      <c r="F165" s="25">
        <v>5.5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15</v>
      </c>
      <c r="C166" s="22">
        <v>0.5929183564814815</v>
      </c>
      <c r="D166" s="23" t="s">
        <v>12</v>
      </c>
      <c r="E166" s="24">
        <v>1527</v>
      </c>
      <c r="F166" s="25">
        <v>5.5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15</v>
      </c>
      <c r="C167" s="22">
        <v>0.5929183564814815</v>
      </c>
      <c r="D167" s="23" t="s">
        <v>12</v>
      </c>
      <c r="E167" s="24">
        <v>1255</v>
      </c>
      <c r="F167" s="25">
        <v>5.5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15</v>
      </c>
      <c r="C168" s="22">
        <v>0.59758342592592595</v>
      </c>
      <c r="D168" s="23" t="s">
        <v>12</v>
      </c>
      <c r="E168" s="24">
        <v>1670</v>
      </c>
      <c r="F168" s="25">
        <v>5.508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15</v>
      </c>
      <c r="C169" s="22">
        <v>0.59816646990740741</v>
      </c>
      <c r="D169" s="23" t="s">
        <v>12</v>
      </c>
      <c r="E169" s="24">
        <v>3888</v>
      </c>
      <c r="F169" s="25">
        <v>5.5060000000000002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15</v>
      </c>
      <c r="C170" s="22">
        <v>0.60044746527777781</v>
      </c>
      <c r="D170" s="23" t="s">
        <v>12</v>
      </c>
      <c r="E170" s="24">
        <v>196</v>
      </c>
      <c r="F170" s="25">
        <v>5.4980000000000002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15</v>
      </c>
      <c r="C171" s="22">
        <v>0.60091699074074079</v>
      </c>
      <c r="D171" s="23" t="s">
        <v>12</v>
      </c>
      <c r="E171" s="24">
        <v>4381</v>
      </c>
      <c r="F171" s="25">
        <v>5.4980000000000002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15</v>
      </c>
      <c r="C172" s="22">
        <v>0.60191878472222227</v>
      </c>
      <c r="D172" s="23" t="s">
        <v>12</v>
      </c>
      <c r="E172" s="24">
        <v>1185</v>
      </c>
      <c r="F172" s="25">
        <v>5.5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15</v>
      </c>
      <c r="C173" s="22">
        <v>0.61861873842592596</v>
      </c>
      <c r="D173" s="23" t="s">
        <v>12</v>
      </c>
      <c r="E173" s="24">
        <v>4916</v>
      </c>
      <c r="F173" s="25">
        <v>5.51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15</v>
      </c>
      <c r="C174" s="22">
        <v>0.62219901620370366</v>
      </c>
      <c r="D174" s="23" t="s">
        <v>12</v>
      </c>
      <c r="E174" s="24">
        <v>519</v>
      </c>
      <c r="F174" s="25">
        <v>5.52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15</v>
      </c>
      <c r="C175" s="22">
        <v>0.62257995370370367</v>
      </c>
      <c r="D175" s="23" t="s">
        <v>12</v>
      </c>
      <c r="E175" s="24">
        <v>541</v>
      </c>
      <c r="F175" s="25">
        <v>5.52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15</v>
      </c>
      <c r="C176" s="22">
        <v>0.62615144675925927</v>
      </c>
      <c r="D176" s="23" t="s">
        <v>12</v>
      </c>
      <c r="E176" s="24">
        <v>700</v>
      </c>
      <c r="F176" s="25">
        <v>5.5220000000000002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15</v>
      </c>
      <c r="C177" s="22">
        <v>0.62670880787037042</v>
      </c>
      <c r="D177" s="23" t="s">
        <v>12</v>
      </c>
      <c r="E177" s="24">
        <v>2604</v>
      </c>
      <c r="F177" s="25">
        <v>5.52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15</v>
      </c>
      <c r="C178" s="22">
        <v>0.62670880787037042</v>
      </c>
      <c r="D178" s="23" t="s">
        <v>12</v>
      </c>
      <c r="E178" s="24">
        <v>2218</v>
      </c>
      <c r="F178" s="25">
        <v>5.52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15</v>
      </c>
      <c r="C179" s="22">
        <v>0.63020112268518513</v>
      </c>
      <c r="D179" s="23" t="s">
        <v>12</v>
      </c>
      <c r="E179" s="24">
        <v>2142</v>
      </c>
      <c r="F179" s="25">
        <v>5.5179999999999998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15</v>
      </c>
      <c r="C180" s="22">
        <v>0.63020112268518513</v>
      </c>
      <c r="D180" s="23" t="s">
        <v>12</v>
      </c>
      <c r="E180" s="24">
        <v>668</v>
      </c>
      <c r="F180" s="25">
        <v>5.5179999999999998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15</v>
      </c>
      <c r="C181" s="22">
        <v>0.63020112268518513</v>
      </c>
      <c r="D181" s="23" t="s">
        <v>12</v>
      </c>
      <c r="E181" s="24">
        <v>1641</v>
      </c>
      <c r="F181" s="25">
        <v>5.5179999999999998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15</v>
      </c>
      <c r="C182" s="22">
        <v>0.63668311342592587</v>
      </c>
      <c r="D182" s="23" t="s">
        <v>12</v>
      </c>
      <c r="E182" s="24">
        <v>1670</v>
      </c>
      <c r="F182" s="25">
        <v>5.52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15</v>
      </c>
      <c r="C183" s="22">
        <v>0.64728510416666662</v>
      </c>
      <c r="D183" s="23" t="s">
        <v>12</v>
      </c>
      <c r="E183" s="24">
        <v>4293</v>
      </c>
      <c r="F183" s="25">
        <v>5.53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15</v>
      </c>
      <c r="C184" s="22">
        <v>0.64728613425925929</v>
      </c>
      <c r="D184" s="23" t="s">
        <v>12</v>
      </c>
      <c r="E184" s="24">
        <v>1154</v>
      </c>
      <c r="F184" s="25">
        <v>5.532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15</v>
      </c>
      <c r="C185" s="22">
        <v>0.64933553240740738</v>
      </c>
      <c r="D185" s="23" t="s">
        <v>12</v>
      </c>
      <c r="E185" s="24">
        <v>2604</v>
      </c>
      <c r="F185" s="25">
        <v>5.54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15</v>
      </c>
      <c r="C186" s="22">
        <v>0.64933553240740738</v>
      </c>
      <c r="D186" s="23" t="s">
        <v>12</v>
      </c>
      <c r="E186" s="24">
        <v>1768</v>
      </c>
      <c r="F186" s="25">
        <v>5.54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15</v>
      </c>
      <c r="C187" s="22">
        <v>0.64933553240740738</v>
      </c>
      <c r="D187" s="23" t="s">
        <v>12</v>
      </c>
      <c r="E187" s="24">
        <v>661</v>
      </c>
      <c r="F187" s="25">
        <v>5.54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15</v>
      </c>
      <c r="C188" s="22">
        <v>0.65254952546296296</v>
      </c>
      <c r="D188" s="23" t="s">
        <v>12</v>
      </c>
      <c r="E188" s="24">
        <v>3691</v>
      </c>
      <c r="F188" s="25">
        <v>5.55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15</v>
      </c>
      <c r="C189" s="22">
        <v>0.65254952546296296</v>
      </c>
      <c r="D189" s="23" t="s">
        <v>12</v>
      </c>
      <c r="E189" s="24">
        <v>1033</v>
      </c>
      <c r="F189" s="25">
        <v>5.55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15</v>
      </c>
      <c r="C190" s="22">
        <v>0.65261710648148152</v>
      </c>
      <c r="D190" s="23" t="s">
        <v>12</v>
      </c>
      <c r="E190" s="24">
        <v>1728</v>
      </c>
      <c r="F190" s="25">
        <v>5.55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15</v>
      </c>
      <c r="C191" s="22">
        <v>0.65579391203703707</v>
      </c>
      <c r="D191" s="23" t="s">
        <v>12</v>
      </c>
      <c r="E191" s="24">
        <v>1219</v>
      </c>
      <c r="F191" s="25">
        <v>5.548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15</v>
      </c>
      <c r="C192" s="22">
        <v>0.65579391203703707</v>
      </c>
      <c r="D192" s="23" t="s">
        <v>12</v>
      </c>
      <c r="E192" s="24">
        <v>2736</v>
      </c>
      <c r="F192" s="25">
        <v>5.55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15</v>
      </c>
      <c r="C193" s="22">
        <v>0.65579391203703707</v>
      </c>
      <c r="D193" s="23" t="s">
        <v>12</v>
      </c>
      <c r="E193" s="24">
        <v>617</v>
      </c>
      <c r="F193" s="25">
        <v>5.55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15</v>
      </c>
      <c r="C194" s="22">
        <v>0.6564839930555556</v>
      </c>
      <c r="D194" s="23" t="s">
        <v>12</v>
      </c>
      <c r="E194" s="24">
        <v>2503</v>
      </c>
      <c r="F194" s="25">
        <v>5.55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15</v>
      </c>
      <c r="C195" s="22">
        <v>0.65648402777777781</v>
      </c>
      <c r="D195" s="23" t="s">
        <v>12</v>
      </c>
      <c r="E195" s="24">
        <v>1008</v>
      </c>
      <c r="F195" s="25">
        <v>5.55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15</v>
      </c>
      <c r="C196" s="22">
        <v>0.65648402777777781</v>
      </c>
      <c r="D196" s="23" t="s">
        <v>12</v>
      </c>
      <c r="E196" s="24">
        <v>376</v>
      </c>
      <c r="F196" s="25">
        <v>5.55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15</v>
      </c>
      <c r="C197" s="22">
        <v>0.65648402777777781</v>
      </c>
      <c r="D197" s="23" t="s">
        <v>12</v>
      </c>
      <c r="E197" s="24">
        <v>1000</v>
      </c>
      <c r="F197" s="25">
        <v>5.55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15</v>
      </c>
      <c r="C198" s="22">
        <v>0.65649686342592595</v>
      </c>
      <c r="D198" s="23" t="s">
        <v>12</v>
      </c>
      <c r="E198" s="24">
        <v>1601</v>
      </c>
      <c r="F198" s="25">
        <v>5.55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15</v>
      </c>
      <c r="C199" s="22">
        <v>0.66214350694444446</v>
      </c>
      <c r="D199" s="23" t="s">
        <v>12</v>
      </c>
      <c r="E199" s="24">
        <v>3401</v>
      </c>
      <c r="F199" s="25">
        <v>5.5279999999999996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15</v>
      </c>
      <c r="C200" s="22">
        <v>0.6621450694444444</v>
      </c>
      <c r="D200" s="23" t="s">
        <v>12</v>
      </c>
      <c r="E200" s="24">
        <v>1424</v>
      </c>
      <c r="F200" s="25">
        <v>5.5279999999999996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15</v>
      </c>
      <c r="C201" s="22">
        <v>0.66271195601851851</v>
      </c>
      <c r="D201" s="23" t="s">
        <v>12</v>
      </c>
      <c r="E201" s="24">
        <v>1344</v>
      </c>
      <c r="F201" s="25">
        <v>5.53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15</v>
      </c>
      <c r="C202" s="22">
        <v>0.66363087962962963</v>
      </c>
      <c r="D202" s="23" t="s">
        <v>12</v>
      </c>
      <c r="E202" s="24">
        <v>202</v>
      </c>
      <c r="F202" s="25">
        <v>5.524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15</v>
      </c>
      <c r="C203" s="22">
        <v>0.66365150462962963</v>
      </c>
      <c r="D203" s="23" t="s">
        <v>12</v>
      </c>
      <c r="E203" s="24">
        <v>1130</v>
      </c>
      <c r="F203" s="25">
        <v>5.524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15</v>
      </c>
      <c r="C204" s="22">
        <v>0.66546737268518519</v>
      </c>
      <c r="D204" s="23" t="s">
        <v>12</v>
      </c>
      <c r="E204" s="24">
        <v>1421</v>
      </c>
      <c r="F204" s="25">
        <v>5.532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15</v>
      </c>
      <c r="C205" s="22">
        <v>0.66557487268518523</v>
      </c>
      <c r="D205" s="23" t="s">
        <v>12</v>
      </c>
      <c r="E205" s="24">
        <v>1275</v>
      </c>
      <c r="F205" s="25">
        <v>5.5279999999999996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15</v>
      </c>
      <c r="C206" s="22">
        <v>0.66953990740740743</v>
      </c>
      <c r="D206" s="23" t="s">
        <v>12</v>
      </c>
      <c r="E206" s="24">
        <v>3486</v>
      </c>
      <c r="F206" s="25">
        <v>5.516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15</v>
      </c>
      <c r="C207" s="22">
        <v>0.66953990740740743</v>
      </c>
      <c r="D207" s="23" t="s">
        <v>12</v>
      </c>
      <c r="E207" s="24">
        <v>469</v>
      </c>
      <c r="F207" s="25">
        <v>5.516</v>
      </c>
      <c r="G207" s="26" t="s">
        <v>13</v>
      </c>
      <c r="H207" s="24" t="s">
        <v>14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15</v>
      </c>
      <c r="C208" s="22">
        <v>0.66953990740740743</v>
      </c>
      <c r="D208" s="23" t="s">
        <v>12</v>
      </c>
      <c r="E208" s="24">
        <v>30</v>
      </c>
      <c r="F208" s="25">
        <v>5.516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15</v>
      </c>
      <c r="C209" s="22">
        <v>0.66955820601851856</v>
      </c>
      <c r="D209" s="23" t="s">
        <v>12</v>
      </c>
      <c r="E209" s="24">
        <v>1147</v>
      </c>
      <c r="F209" s="25">
        <v>5.516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15</v>
      </c>
      <c r="C210" s="22">
        <v>0.67107525462962958</v>
      </c>
      <c r="D210" s="23" t="s">
        <v>12</v>
      </c>
      <c r="E210" s="24">
        <v>2271</v>
      </c>
      <c r="F210" s="25">
        <v>5.516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15</v>
      </c>
      <c r="C211" s="22">
        <v>0.67107526620370372</v>
      </c>
      <c r="D211" s="23" t="s">
        <v>12</v>
      </c>
      <c r="E211" s="24">
        <v>1607</v>
      </c>
      <c r="F211" s="25">
        <v>5.516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15</v>
      </c>
      <c r="C212" s="22">
        <v>0.67107526620370372</v>
      </c>
      <c r="D212" s="23" t="s">
        <v>12</v>
      </c>
      <c r="E212" s="24">
        <v>361</v>
      </c>
      <c r="F212" s="25">
        <v>5.516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15</v>
      </c>
      <c r="C213" s="22">
        <v>0.67112591435185187</v>
      </c>
      <c r="D213" s="23" t="s">
        <v>12</v>
      </c>
      <c r="E213" s="24">
        <v>1503</v>
      </c>
      <c r="F213" s="25">
        <v>5.5140000000000002</v>
      </c>
      <c r="G213" s="26" t="s">
        <v>13</v>
      </c>
      <c r="H213" s="24" t="s">
        <v>14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15</v>
      </c>
      <c r="C214" s="22">
        <v>0.67211336805555555</v>
      </c>
      <c r="D214" s="23" t="s">
        <v>12</v>
      </c>
      <c r="E214" s="24">
        <v>3869</v>
      </c>
      <c r="F214" s="25">
        <v>5.508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15</v>
      </c>
      <c r="C215" s="22">
        <v>0.67211336805555555</v>
      </c>
      <c r="D215" s="23" t="s">
        <v>12</v>
      </c>
      <c r="E215" s="24">
        <v>926</v>
      </c>
      <c r="F215" s="25">
        <v>5.508</v>
      </c>
      <c r="G215" s="26" t="s">
        <v>13</v>
      </c>
      <c r="H215" s="24" t="s">
        <v>14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15</v>
      </c>
      <c r="C216" s="22">
        <v>0.67264804398148148</v>
      </c>
      <c r="D216" s="23" t="s">
        <v>12</v>
      </c>
      <c r="E216" s="24">
        <v>2400</v>
      </c>
      <c r="F216" s="25">
        <v>5.4980000000000002</v>
      </c>
      <c r="G216" s="26" t="s">
        <v>13</v>
      </c>
      <c r="H216" s="24" t="s">
        <v>14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15</v>
      </c>
      <c r="C217" s="22">
        <v>0.67264804398148148</v>
      </c>
      <c r="D217" s="23" t="s">
        <v>12</v>
      </c>
      <c r="E217" s="24">
        <v>3116</v>
      </c>
      <c r="F217" s="25">
        <v>5.4980000000000002</v>
      </c>
      <c r="G217" s="26" t="s">
        <v>13</v>
      </c>
      <c r="H217" s="24" t="s">
        <v>14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15</v>
      </c>
      <c r="C218" s="22">
        <v>0.67264804398148148</v>
      </c>
      <c r="D218" s="23" t="s">
        <v>12</v>
      </c>
      <c r="E218" s="24">
        <v>49</v>
      </c>
      <c r="F218" s="25">
        <v>5.4980000000000002</v>
      </c>
      <c r="G218" s="26" t="s">
        <v>13</v>
      </c>
      <c r="H218" s="24" t="s">
        <v>14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15</v>
      </c>
      <c r="C219" s="22">
        <v>0.67290652777777782</v>
      </c>
      <c r="D219" s="23" t="s">
        <v>12</v>
      </c>
      <c r="E219" s="24">
        <v>1806</v>
      </c>
      <c r="F219" s="25">
        <v>5.4980000000000002</v>
      </c>
      <c r="G219" s="26" t="s">
        <v>13</v>
      </c>
      <c r="H219" s="24" t="s">
        <v>14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15</v>
      </c>
      <c r="C220" s="22">
        <v>0.67291059027777778</v>
      </c>
      <c r="D220" s="23" t="s">
        <v>12</v>
      </c>
      <c r="E220" s="24">
        <v>5565</v>
      </c>
      <c r="F220" s="25">
        <v>5.4980000000000002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15</v>
      </c>
      <c r="C221" s="22">
        <v>0.67298004629629626</v>
      </c>
      <c r="D221" s="23" t="s">
        <v>12</v>
      </c>
      <c r="E221" s="24">
        <v>509</v>
      </c>
      <c r="F221" s="25">
        <v>5.5019999999999998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15</v>
      </c>
      <c r="C222" s="22">
        <v>0.67316539351851856</v>
      </c>
      <c r="D222" s="23" t="s">
        <v>12</v>
      </c>
      <c r="E222" s="24">
        <v>2177</v>
      </c>
      <c r="F222" s="25">
        <v>5.5039999999999996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15</v>
      </c>
      <c r="C223" s="22">
        <v>0.67316539351851856</v>
      </c>
      <c r="D223" s="23" t="s">
        <v>12</v>
      </c>
      <c r="E223" s="24">
        <v>5565</v>
      </c>
      <c r="F223" s="25">
        <v>5.5039999999999996</v>
      </c>
      <c r="G223" s="26" t="s">
        <v>13</v>
      </c>
      <c r="H223" s="24" t="s">
        <v>14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15</v>
      </c>
      <c r="C224" s="22">
        <v>0.67316539351851856</v>
      </c>
      <c r="D224" s="23" t="s">
        <v>12</v>
      </c>
      <c r="E224" s="24">
        <v>1276</v>
      </c>
      <c r="F224" s="25">
        <v>5.5039999999999996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15</v>
      </c>
      <c r="C225" s="22">
        <v>0.6741447800925926</v>
      </c>
      <c r="D225" s="23" t="s">
        <v>12</v>
      </c>
      <c r="E225" s="24">
        <v>49</v>
      </c>
      <c r="F225" s="25">
        <v>5.5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15</v>
      </c>
      <c r="C226" s="22">
        <v>0.6741447800925926</v>
      </c>
      <c r="D226" s="23" t="s">
        <v>12</v>
      </c>
      <c r="E226" s="24">
        <v>2604</v>
      </c>
      <c r="F226" s="25">
        <v>5.5</v>
      </c>
      <c r="G226" s="26" t="s">
        <v>13</v>
      </c>
      <c r="H226" s="24" t="s">
        <v>14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15</v>
      </c>
      <c r="C227" s="22">
        <v>0.6741447800925926</v>
      </c>
      <c r="D227" s="23" t="s">
        <v>12</v>
      </c>
      <c r="E227" s="24">
        <v>2213</v>
      </c>
      <c r="F227" s="25">
        <v>5.5</v>
      </c>
      <c r="G227" s="26" t="s">
        <v>13</v>
      </c>
      <c r="H227" s="24" t="s">
        <v>14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15</v>
      </c>
      <c r="C228" s="22">
        <v>0.67418041666666662</v>
      </c>
      <c r="D228" s="23" t="s">
        <v>12</v>
      </c>
      <c r="E228" s="24">
        <v>2655</v>
      </c>
      <c r="F228" s="25">
        <v>5.4980000000000002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15</v>
      </c>
      <c r="C229" s="22">
        <v>0.67643295138888893</v>
      </c>
      <c r="D229" s="23" t="s">
        <v>12</v>
      </c>
      <c r="E229" s="24">
        <v>3187</v>
      </c>
      <c r="F229" s="25">
        <v>5.5060000000000002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15</v>
      </c>
      <c r="C230" s="22">
        <v>0.6764339236111111</v>
      </c>
      <c r="D230" s="23" t="s">
        <v>12</v>
      </c>
      <c r="E230" s="24">
        <v>4500</v>
      </c>
      <c r="F230" s="25">
        <v>5.5060000000000002</v>
      </c>
      <c r="G230" s="26" t="s">
        <v>13</v>
      </c>
      <c r="H230" s="24" t="s">
        <v>14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15</v>
      </c>
      <c r="C231" s="22">
        <v>0.6764339236111111</v>
      </c>
      <c r="D231" s="23" t="s">
        <v>12</v>
      </c>
      <c r="E231" s="24">
        <v>1065</v>
      </c>
      <c r="F231" s="25">
        <v>5.5060000000000002</v>
      </c>
      <c r="G231" s="26" t="s">
        <v>13</v>
      </c>
      <c r="H231" s="24" t="s">
        <v>14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15</v>
      </c>
      <c r="C232" s="22">
        <v>0.6764497800925926</v>
      </c>
      <c r="D232" s="23" t="s">
        <v>12</v>
      </c>
      <c r="E232" s="24">
        <v>2034</v>
      </c>
      <c r="F232" s="25">
        <v>5.5060000000000002</v>
      </c>
      <c r="G232" s="26" t="s">
        <v>13</v>
      </c>
      <c r="H232" s="24" t="s">
        <v>14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15</v>
      </c>
      <c r="C233" s="22">
        <v>0.67850055555555555</v>
      </c>
      <c r="D233" s="23" t="s">
        <v>12</v>
      </c>
      <c r="E233" s="24">
        <v>718</v>
      </c>
      <c r="F233" s="25">
        <v>5.4960000000000004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15</v>
      </c>
      <c r="C234" s="22">
        <v>0.67850055555555555</v>
      </c>
      <c r="D234" s="23" t="s">
        <v>12</v>
      </c>
      <c r="E234" s="24">
        <v>305</v>
      </c>
      <c r="F234" s="25">
        <v>5.4960000000000004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15</v>
      </c>
      <c r="C235" s="22">
        <v>0.67850055555555555</v>
      </c>
      <c r="D235" s="23" t="s">
        <v>12</v>
      </c>
      <c r="E235" s="24">
        <v>2521</v>
      </c>
      <c r="F235" s="25">
        <v>5.4960000000000004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15</v>
      </c>
      <c r="C236" s="22">
        <v>0.67991457175925929</v>
      </c>
      <c r="D236" s="23" t="s">
        <v>12</v>
      </c>
      <c r="E236" s="24">
        <v>1430</v>
      </c>
      <c r="F236" s="25">
        <v>5.5039999999999996</v>
      </c>
      <c r="G236" s="26" t="s">
        <v>13</v>
      </c>
      <c r="H236" s="24" t="s">
        <v>14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15</v>
      </c>
      <c r="C237" s="22">
        <v>0.68198638888888885</v>
      </c>
      <c r="D237" s="23" t="s">
        <v>12</v>
      </c>
      <c r="E237" s="24">
        <v>2648</v>
      </c>
      <c r="F237" s="25">
        <v>5.5060000000000002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15</v>
      </c>
      <c r="C238" s="22">
        <v>0.68211202546296301</v>
      </c>
      <c r="D238" s="23" t="s">
        <v>12</v>
      </c>
      <c r="E238" s="24">
        <v>1350</v>
      </c>
      <c r="F238" s="25">
        <v>5.508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15</v>
      </c>
      <c r="C239" s="22">
        <v>0.68303438657407411</v>
      </c>
      <c r="D239" s="23" t="s">
        <v>12</v>
      </c>
      <c r="E239" s="24">
        <v>592</v>
      </c>
      <c r="F239" s="25">
        <v>5.5039999999999996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15</v>
      </c>
      <c r="C240" s="22">
        <v>0.68303438657407411</v>
      </c>
      <c r="D240" s="23" t="s">
        <v>12</v>
      </c>
      <c r="E240" s="24">
        <v>4183</v>
      </c>
      <c r="F240" s="25">
        <v>5.5039999999999996</v>
      </c>
      <c r="G240" s="26" t="s">
        <v>13</v>
      </c>
      <c r="H240" s="24" t="s">
        <v>14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15</v>
      </c>
      <c r="C241" s="22">
        <v>0.68307599537037034</v>
      </c>
      <c r="D241" s="23" t="s">
        <v>12</v>
      </c>
      <c r="E241" s="24">
        <v>1351</v>
      </c>
      <c r="F241" s="25">
        <v>5.5060000000000002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15</v>
      </c>
      <c r="C242" s="22">
        <v>0.68336804398148143</v>
      </c>
      <c r="D242" s="23" t="s">
        <v>12</v>
      </c>
      <c r="E242" s="24">
        <v>2329</v>
      </c>
      <c r="F242" s="25">
        <v>5.5060000000000002</v>
      </c>
      <c r="G242" s="26" t="s">
        <v>13</v>
      </c>
      <c r="H242" s="24" t="s">
        <v>14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15</v>
      </c>
      <c r="C243" s="22">
        <v>0.68336804398148143</v>
      </c>
      <c r="D243" s="23" t="s">
        <v>12</v>
      </c>
      <c r="E243" s="24">
        <v>2959</v>
      </c>
      <c r="F243" s="25">
        <v>5.5060000000000002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15</v>
      </c>
      <c r="C244" s="22">
        <v>0.68367921296296297</v>
      </c>
      <c r="D244" s="23" t="s">
        <v>12</v>
      </c>
      <c r="E244" s="24">
        <v>3831</v>
      </c>
      <c r="F244" s="25">
        <v>5.4960000000000004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15</v>
      </c>
      <c r="C245" s="22">
        <v>0.683679224537037</v>
      </c>
      <c r="D245" s="23" t="s">
        <v>12</v>
      </c>
      <c r="E245" s="24">
        <v>148</v>
      </c>
      <c r="F245" s="25">
        <v>5.4960000000000004</v>
      </c>
      <c r="G245" s="26" t="s">
        <v>13</v>
      </c>
      <c r="H245" s="24" t="s">
        <v>14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15</v>
      </c>
      <c r="C246" s="22">
        <v>0.683679224537037</v>
      </c>
      <c r="D246" s="23" t="s">
        <v>12</v>
      </c>
      <c r="E246" s="24">
        <v>26</v>
      </c>
      <c r="F246" s="25">
        <v>5.4960000000000004</v>
      </c>
      <c r="G246" s="26" t="s">
        <v>13</v>
      </c>
      <c r="H246" s="24" t="s">
        <v>14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15</v>
      </c>
      <c r="C247" s="22">
        <v>0.68375444444444444</v>
      </c>
      <c r="D247" s="23" t="s">
        <v>12</v>
      </c>
      <c r="E247" s="24">
        <v>2451</v>
      </c>
      <c r="F247" s="25">
        <v>5.4960000000000004</v>
      </c>
      <c r="G247" s="26" t="s">
        <v>13</v>
      </c>
      <c r="H247" s="24" t="s">
        <v>14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15</v>
      </c>
      <c r="C248" s="22">
        <v>0.68727091435185184</v>
      </c>
      <c r="D248" s="23" t="s">
        <v>12</v>
      </c>
      <c r="E248" s="24">
        <v>4423</v>
      </c>
      <c r="F248" s="25">
        <v>5.4939999999999998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15</v>
      </c>
      <c r="C249" s="22">
        <v>0.68890575231481477</v>
      </c>
      <c r="D249" s="23" t="s">
        <v>12</v>
      </c>
      <c r="E249" s="24">
        <v>2513</v>
      </c>
      <c r="F249" s="25">
        <v>5.5</v>
      </c>
      <c r="G249" s="26" t="s">
        <v>13</v>
      </c>
      <c r="H249" s="24" t="s">
        <v>14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15</v>
      </c>
      <c r="C250" s="22">
        <v>0.68896903935185183</v>
      </c>
      <c r="D250" s="23" t="s">
        <v>12</v>
      </c>
      <c r="E250" s="24">
        <v>2097</v>
      </c>
      <c r="F250" s="25">
        <v>5.5</v>
      </c>
      <c r="G250" s="26" t="s">
        <v>13</v>
      </c>
      <c r="H250" s="24" t="s">
        <v>14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15</v>
      </c>
      <c r="C251" s="22">
        <v>0.68966714120370365</v>
      </c>
      <c r="D251" s="23" t="s">
        <v>12</v>
      </c>
      <c r="E251" s="24">
        <v>4229</v>
      </c>
      <c r="F251" s="25">
        <v>5.5019999999999998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15</v>
      </c>
      <c r="C252" s="22">
        <v>0.68966714120370365</v>
      </c>
      <c r="D252" s="23" t="s">
        <v>12</v>
      </c>
      <c r="E252" s="24">
        <v>1336</v>
      </c>
      <c r="F252" s="25">
        <v>5.5019999999999998</v>
      </c>
      <c r="G252" s="26" t="s">
        <v>13</v>
      </c>
      <c r="H252" s="24" t="s">
        <v>14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15</v>
      </c>
      <c r="C253" s="22">
        <v>0.68966831018518515</v>
      </c>
      <c r="D253" s="23" t="s">
        <v>12</v>
      </c>
      <c r="E253" s="24">
        <v>1252</v>
      </c>
      <c r="F253" s="25">
        <v>5.5019999999999998</v>
      </c>
      <c r="G253" s="26" t="s">
        <v>13</v>
      </c>
      <c r="H253" s="24" t="s">
        <v>14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15</v>
      </c>
      <c r="C254" s="22">
        <v>0.68972172453703706</v>
      </c>
      <c r="D254" s="23" t="s">
        <v>12</v>
      </c>
      <c r="E254" s="24">
        <v>1715</v>
      </c>
      <c r="F254" s="25">
        <v>5.4980000000000002</v>
      </c>
      <c r="G254" s="26" t="s">
        <v>13</v>
      </c>
      <c r="H254" s="24" t="s">
        <v>14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15</v>
      </c>
      <c r="C255" s="22">
        <v>0.69030811342592591</v>
      </c>
      <c r="D255" s="23" t="s">
        <v>12</v>
      </c>
      <c r="E255" s="24">
        <v>1047</v>
      </c>
      <c r="F255" s="25">
        <v>5.5</v>
      </c>
      <c r="G255" s="26" t="s">
        <v>13</v>
      </c>
      <c r="H255" s="24" t="s">
        <v>14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15</v>
      </c>
      <c r="C256" s="22">
        <v>0.69030811342592591</v>
      </c>
      <c r="D256" s="23" t="s">
        <v>12</v>
      </c>
      <c r="E256" s="24">
        <v>2479</v>
      </c>
      <c r="F256" s="25">
        <v>5.5</v>
      </c>
      <c r="G256" s="26" t="s">
        <v>13</v>
      </c>
      <c r="H256" s="24" t="s">
        <v>14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15</v>
      </c>
      <c r="C257" s="22">
        <v>0.69168960648148148</v>
      </c>
      <c r="D257" s="23" t="s">
        <v>12</v>
      </c>
      <c r="E257" s="24">
        <v>479</v>
      </c>
      <c r="F257" s="25">
        <v>5.5060000000000002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15</v>
      </c>
      <c r="C258" s="22">
        <v>0.69168960648148148</v>
      </c>
      <c r="D258" s="23" t="s">
        <v>12</v>
      </c>
      <c r="E258" s="24">
        <v>5086</v>
      </c>
      <c r="F258" s="25">
        <v>5.5060000000000002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15</v>
      </c>
      <c r="C259" s="22">
        <v>0.69175283564814816</v>
      </c>
      <c r="D259" s="23" t="s">
        <v>12</v>
      </c>
      <c r="E259" s="24">
        <v>1395</v>
      </c>
      <c r="F259" s="25">
        <v>5.5039999999999996</v>
      </c>
      <c r="G259" s="26" t="s">
        <v>13</v>
      </c>
      <c r="H259" s="24" t="s">
        <v>14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15</v>
      </c>
      <c r="C260" s="22">
        <v>0.69301240740740744</v>
      </c>
      <c r="D260" s="23" t="s">
        <v>12</v>
      </c>
      <c r="E260" s="24">
        <v>4383</v>
      </c>
      <c r="F260" s="25">
        <v>5.508</v>
      </c>
      <c r="G260" s="26" t="s">
        <v>13</v>
      </c>
      <c r="H260" s="24" t="s">
        <v>14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15</v>
      </c>
      <c r="C261" s="22">
        <v>0.69491633101851857</v>
      </c>
      <c r="D261" s="23" t="s">
        <v>12</v>
      </c>
      <c r="E261" s="24">
        <v>2400</v>
      </c>
      <c r="F261" s="25">
        <v>5.5039999999999996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15</v>
      </c>
      <c r="C262" s="22">
        <v>0.69491633101851857</v>
      </c>
      <c r="D262" s="23" t="s">
        <v>12</v>
      </c>
      <c r="E262" s="24">
        <v>2352</v>
      </c>
      <c r="F262" s="25">
        <v>5.5039999999999996</v>
      </c>
      <c r="G262" s="26" t="s">
        <v>13</v>
      </c>
      <c r="H262" s="24" t="s">
        <v>14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15</v>
      </c>
      <c r="C263" s="22">
        <v>0.69492589120370374</v>
      </c>
      <c r="D263" s="23" t="s">
        <v>12</v>
      </c>
      <c r="E263" s="24">
        <v>1255</v>
      </c>
      <c r="F263" s="25">
        <v>5.5039999999999996</v>
      </c>
      <c r="G263" s="26" t="s">
        <v>13</v>
      </c>
      <c r="H263" s="24" t="s">
        <v>14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15</v>
      </c>
      <c r="C264" s="22">
        <v>0.69912574074074074</v>
      </c>
      <c r="D264" s="23" t="s">
        <v>12</v>
      </c>
      <c r="E264" s="24">
        <v>673</v>
      </c>
      <c r="F264" s="25">
        <v>5.4880000000000004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15</v>
      </c>
      <c r="C265" s="22">
        <v>0.69912574074074074</v>
      </c>
      <c r="D265" s="23" t="s">
        <v>12</v>
      </c>
      <c r="E265" s="24">
        <v>4058</v>
      </c>
      <c r="F265" s="25">
        <v>5.4880000000000004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15</v>
      </c>
      <c r="C266" s="22">
        <v>0.69914322916666671</v>
      </c>
      <c r="D266" s="23" t="s">
        <v>12</v>
      </c>
      <c r="E266" s="24">
        <v>3</v>
      </c>
      <c r="F266" s="25">
        <v>5.484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15</v>
      </c>
      <c r="C267" s="22">
        <v>0.69923813657407408</v>
      </c>
      <c r="D267" s="23" t="s">
        <v>12</v>
      </c>
      <c r="E267" s="24">
        <v>132</v>
      </c>
      <c r="F267" s="25">
        <v>5.48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15</v>
      </c>
      <c r="C268" s="22">
        <v>0.69923813657407408</v>
      </c>
      <c r="D268" s="23" t="s">
        <v>12</v>
      </c>
      <c r="E268" s="24">
        <v>2187</v>
      </c>
      <c r="F268" s="25">
        <v>5.48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15</v>
      </c>
      <c r="C269" s="22">
        <v>0.69923814814814811</v>
      </c>
      <c r="D269" s="23" t="s">
        <v>12</v>
      </c>
      <c r="E269" s="24">
        <v>1482</v>
      </c>
      <c r="F269" s="25">
        <v>5.48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15</v>
      </c>
      <c r="C270" s="22">
        <v>0.69923814814814811</v>
      </c>
      <c r="D270" s="23" t="s">
        <v>12</v>
      </c>
      <c r="E270" s="24">
        <v>1036</v>
      </c>
      <c r="F270" s="25">
        <v>5.48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15</v>
      </c>
      <c r="C271" s="22">
        <v>0.69924399305555551</v>
      </c>
      <c r="D271" s="23" t="s">
        <v>12</v>
      </c>
      <c r="E271" s="24">
        <v>1518</v>
      </c>
      <c r="F271" s="25">
        <v>5.48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15</v>
      </c>
      <c r="C272" s="22">
        <v>0.70079436342592594</v>
      </c>
      <c r="D272" s="23" t="s">
        <v>12</v>
      </c>
      <c r="E272" s="24">
        <v>4480</v>
      </c>
      <c r="F272" s="25">
        <v>5.4660000000000002</v>
      </c>
      <c r="G272" s="26" t="s">
        <v>13</v>
      </c>
      <c r="H272" s="24" t="s">
        <v>14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15</v>
      </c>
      <c r="C273" s="22">
        <v>0.7008387615740741</v>
      </c>
      <c r="D273" s="23" t="s">
        <v>12</v>
      </c>
      <c r="E273" s="24">
        <v>1916</v>
      </c>
      <c r="F273" s="25">
        <v>5.4640000000000004</v>
      </c>
      <c r="G273" s="26" t="s">
        <v>13</v>
      </c>
      <c r="H273" s="24" t="s">
        <v>14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15</v>
      </c>
      <c r="C274" s="22">
        <v>0.7008695601851852</v>
      </c>
      <c r="D274" s="23" t="s">
        <v>12</v>
      </c>
      <c r="E274" s="24">
        <v>3322</v>
      </c>
      <c r="F274" s="25">
        <v>5.4640000000000004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15</v>
      </c>
      <c r="C275" s="22">
        <v>0.70122820601851854</v>
      </c>
      <c r="D275" s="23" t="s">
        <v>12</v>
      </c>
      <c r="E275" s="24">
        <v>350</v>
      </c>
      <c r="F275" s="25">
        <v>5.46</v>
      </c>
      <c r="G275" s="26" t="s">
        <v>13</v>
      </c>
      <c r="H275" s="24" t="s">
        <v>14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15</v>
      </c>
      <c r="C276" s="22">
        <v>0.70123273148148146</v>
      </c>
      <c r="D276" s="23" t="s">
        <v>12</v>
      </c>
      <c r="E276" s="24">
        <v>4852</v>
      </c>
      <c r="F276" s="25">
        <v>5.46</v>
      </c>
      <c r="G276" s="26" t="s">
        <v>13</v>
      </c>
      <c r="H276" s="24" t="s">
        <v>14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15</v>
      </c>
      <c r="C277" s="22">
        <v>0.70124416666666667</v>
      </c>
      <c r="D277" s="23" t="s">
        <v>12</v>
      </c>
      <c r="E277" s="24">
        <v>46</v>
      </c>
      <c r="F277" s="25">
        <v>5.46</v>
      </c>
      <c r="G277" s="26" t="s">
        <v>13</v>
      </c>
      <c r="H277" s="24" t="s">
        <v>14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15</v>
      </c>
      <c r="C278" s="22">
        <v>0.70128609953703702</v>
      </c>
      <c r="D278" s="23" t="s">
        <v>12</v>
      </c>
      <c r="E278" s="24">
        <v>599</v>
      </c>
      <c r="F278" s="25">
        <v>5.4560000000000004</v>
      </c>
      <c r="G278" s="26" t="s">
        <v>13</v>
      </c>
      <c r="H278" s="24" t="s">
        <v>14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15</v>
      </c>
      <c r="C279" s="22">
        <v>0.70148550925925923</v>
      </c>
      <c r="D279" s="23" t="s">
        <v>12</v>
      </c>
      <c r="E279" s="24">
        <v>1728</v>
      </c>
      <c r="F279" s="25">
        <v>5.4560000000000004</v>
      </c>
      <c r="G279" s="26" t="s">
        <v>13</v>
      </c>
      <c r="H279" s="24" t="s">
        <v>14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15</v>
      </c>
      <c r="C280" s="22">
        <v>0.70155796296296291</v>
      </c>
      <c r="D280" s="23" t="s">
        <v>12</v>
      </c>
      <c r="E280" s="24">
        <v>2302</v>
      </c>
      <c r="F280" s="25">
        <v>5.4539999999999997</v>
      </c>
      <c r="G280" s="26" t="s">
        <v>13</v>
      </c>
      <c r="H280" s="24" t="s">
        <v>14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15</v>
      </c>
      <c r="C281" s="22">
        <v>0.70243475694444446</v>
      </c>
      <c r="D281" s="23" t="s">
        <v>12</v>
      </c>
      <c r="E281" s="24">
        <v>1241</v>
      </c>
      <c r="F281" s="25">
        <v>5.4580000000000002</v>
      </c>
      <c r="G281" s="26" t="s">
        <v>13</v>
      </c>
      <c r="H281" s="24" t="s">
        <v>14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15</v>
      </c>
      <c r="C282" s="22">
        <v>0.70297068287037034</v>
      </c>
      <c r="D282" s="23" t="s">
        <v>12</v>
      </c>
      <c r="E282" s="24">
        <v>963</v>
      </c>
      <c r="F282" s="25">
        <v>5.452</v>
      </c>
      <c r="G282" s="26" t="s">
        <v>13</v>
      </c>
      <c r="H282" s="24" t="s">
        <v>14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15</v>
      </c>
      <c r="C283" s="22">
        <v>0.70353731481481485</v>
      </c>
      <c r="D283" s="23" t="s">
        <v>12</v>
      </c>
      <c r="E283" s="24">
        <v>4244</v>
      </c>
      <c r="F283" s="25">
        <v>5.452</v>
      </c>
      <c r="G283" s="26" t="s">
        <v>13</v>
      </c>
      <c r="H283" s="24" t="s">
        <v>14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15</v>
      </c>
      <c r="C284" s="22">
        <v>0.70357848379629628</v>
      </c>
      <c r="D284" s="23" t="s">
        <v>12</v>
      </c>
      <c r="E284" s="24">
        <v>1728</v>
      </c>
      <c r="F284" s="25">
        <v>5.452</v>
      </c>
      <c r="G284" s="26" t="s">
        <v>13</v>
      </c>
      <c r="H284" s="24" t="s">
        <v>14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15</v>
      </c>
      <c r="C285" s="22">
        <v>0.70532686342592588</v>
      </c>
      <c r="D285" s="23" t="s">
        <v>12</v>
      </c>
      <c r="E285" s="24">
        <v>3654</v>
      </c>
      <c r="F285" s="25">
        <v>5.4480000000000004</v>
      </c>
      <c r="G285" s="26" t="s">
        <v>13</v>
      </c>
      <c r="H285" s="24" t="s">
        <v>14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15</v>
      </c>
      <c r="C286" s="22">
        <v>0.70545824074074071</v>
      </c>
      <c r="D286" s="23" t="s">
        <v>12</v>
      </c>
      <c r="E286" s="24">
        <v>1215</v>
      </c>
      <c r="F286" s="25">
        <v>5.4459999999999997</v>
      </c>
      <c r="G286" s="26" t="s">
        <v>13</v>
      </c>
      <c r="H286" s="24" t="s">
        <v>14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15</v>
      </c>
      <c r="C287" s="22">
        <v>0.70840890046296301</v>
      </c>
      <c r="D287" s="23" t="s">
        <v>12</v>
      </c>
      <c r="E287" s="24">
        <v>4701</v>
      </c>
      <c r="F287" s="25">
        <v>5.46</v>
      </c>
      <c r="G287" s="26" t="s">
        <v>13</v>
      </c>
      <c r="H287" s="24" t="s">
        <v>14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15</v>
      </c>
      <c r="C288" s="22">
        <v>0.70841074074074073</v>
      </c>
      <c r="D288" s="23" t="s">
        <v>12</v>
      </c>
      <c r="E288" s="24">
        <v>1292</v>
      </c>
      <c r="F288" s="25">
        <v>5.4580000000000002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15</v>
      </c>
      <c r="C289" s="22">
        <v>0.70977189814814812</v>
      </c>
      <c r="D289" s="23" t="s">
        <v>12</v>
      </c>
      <c r="E289" s="24">
        <v>4307</v>
      </c>
      <c r="F289" s="25">
        <v>5.468</v>
      </c>
      <c r="G289" s="26" t="s">
        <v>13</v>
      </c>
      <c r="H289" s="24" t="s">
        <v>14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15</v>
      </c>
      <c r="C290" s="22">
        <v>0.70985712962962966</v>
      </c>
      <c r="D290" s="23" t="s">
        <v>12</v>
      </c>
      <c r="E290" s="24">
        <v>519</v>
      </c>
      <c r="F290" s="25">
        <v>5.468</v>
      </c>
      <c r="G290" s="26" t="s">
        <v>13</v>
      </c>
      <c r="H290" s="24" t="s">
        <v>14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>
        <v>44615</v>
      </c>
      <c r="C291" s="22">
        <v>0.71252274305555552</v>
      </c>
      <c r="D291" s="23" t="s">
        <v>12</v>
      </c>
      <c r="E291" s="24">
        <v>4473</v>
      </c>
      <c r="F291" s="25">
        <v>5.4619999999999997</v>
      </c>
      <c r="G291" s="26" t="s">
        <v>13</v>
      </c>
      <c r="H291" s="24" t="s">
        <v>14</v>
      </c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>
        <v>44615</v>
      </c>
      <c r="C292" s="22">
        <v>0.71449609953703708</v>
      </c>
      <c r="D292" s="23" t="s">
        <v>12</v>
      </c>
      <c r="E292" s="24">
        <v>4500</v>
      </c>
      <c r="F292" s="25">
        <v>5.46</v>
      </c>
      <c r="G292" s="26" t="s">
        <v>13</v>
      </c>
      <c r="H292" s="24" t="s">
        <v>14</v>
      </c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>
        <v>44615</v>
      </c>
      <c r="C293" s="22">
        <v>0.71449609953703708</v>
      </c>
      <c r="D293" s="23" t="s">
        <v>12</v>
      </c>
      <c r="E293" s="24">
        <v>1052</v>
      </c>
      <c r="F293" s="25">
        <v>5.46</v>
      </c>
      <c r="G293" s="26" t="s">
        <v>13</v>
      </c>
      <c r="H293" s="24" t="s">
        <v>14</v>
      </c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>
        <v>44615</v>
      </c>
      <c r="C294" s="22">
        <v>0.71449849537037036</v>
      </c>
      <c r="D294" s="23" t="s">
        <v>12</v>
      </c>
      <c r="E294" s="24">
        <v>2430</v>
      </c>
      <c r="F294" s="25">
        <v>5.46</v>
      </c>
      <c r="G294" s="26" t="s">
        <v>13</v>
      </c>
      <c r="H294" s="24" t="s">
        <v>14</v>
      </c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>
        <v>44615</v>
      </c>
      <c r="C295" s="22">
        <v>0.71469186342592594</v>
      </c>
      <c r="D295" s="23" t="s">
        <v>12</v>
      </c>
      <c r="E295" s="24">
        <v>5565</v>
      </c>
      <c r="F295" s="25">
        <v>5.4560000000000004</v>
      </c>
      <c r="G295" s="26" t="s">
        <v>13</v>
      </c>
      <c r="H295" s="24" t="s">
        <v>14</v>
      </c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>
        <v>44615</v>
      </c>
      <c r="C296" s="22">
        <v>0.71478982638888888</v>
      </c>
      <c r="D296" s="23" t="s">
        <v>12</v>
      </c>
      <c r="E296" s="24">
        <v>4396</v>
      </c>
      <c r="F296" s="25">
        <v>5.4539999999999997</v>
      </c>
      <c r="G296" s="26" t="s">
        <v>13</v>
      </c>
      <c r="H296" s="24" t="s">
        <v>14</v>
      </c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>
        <v>44615</v>
      </c>
      <c r="C297" s="22">
        <v>0.71494107638888893</v>
      </c>
      <c r="D297" s="23" t="s">
        <v>12</v>
      </c>
      <c r="E297" s="24">
        <v>2907</v>
      </c>
      <c r="F297" s="25">
        <v>5.452</v>
      </c>
      <c r="G297" s="26" t="s">
        <v>13</v>
      </c>
      <c r="H297" s="24" t="s">
        <v>14</v>
      </c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>
        <v>44615</v>
      </c>
      <c r="C298" s="22">
        <v>0.71502901620370374</v>
      </c>
      <c r="D298" s="23" t="s">
        <v>12</v>
      </c>
      <c r="E298" s="24">
        <v>1584</v>
      </c>
      <c r="F298" s="25">
        <v>5.452</v>
      </c>
      <c r="G298" s="26" t="s">
        <v>13</v>
      </c>
      <c r="H298" s="24" t="s">
        <v>14</v>
      </c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>
        <v>44615</v>
      </c>
      <c r="C299" s="22">
        <v>0.7173884606481481</v>
      </c>
      <c r="D299" s="23" t="s">
        <v>12</v>
      </c>
      <c r="E299" s="24">
        <v>5565</v>
      </c>
      <c r="F299" s="25">
        <v>5.4539999999999997</v>
      </c>
      <c r="G299" s="26" t="s">
        <v>13</v>
      </c>
      <c r="H299" s="24" t="s">
        <v>14</v>
      </c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>
        <v>44615</v>
      </c>
      <c r="C300" s="22">
        <v>0.71739063657407409</v>
      </c>
      <c r="D300" s="23" t="s">
        <v>12</v>
      </c>
      <c r="E300" s="24">
        <v>2294</v>
      </c>
      <c r="F300" s="25">
        <v>5.4539999999999997</v>
      </c>
      <c r="G300" s="26" t="s">
        <v>13</v>
      </c>
      <c r="H300" s="24" t="s">
        <v>14</v>
      </c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>
        <v>44615</v>
      </c>
      <c r="C301" s="22">
        <v>0.71755537037037032</v>
      </c>
      <c r="D301" s="23" t="s">
        <v>12</v>
      </c>
      <c r="E301" s="24">
        <v>4097</v>
      </c>
      <c r="F301" s="25">
        <v>5.4539999999999997</v>
      </c>
      <c r="G301" s="26" t="s">
        <v>13</v>
      </c>
      <c r="H301" s="24" t="s">
        <v>14</v>
      </c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>
        <v>44615</v>
      </c>
      <c r="C302" s="22">
        <v>0.71961224537037038</v>
      </c>
      <c r="D302" s="23" t="s">
        <v>12</v>
      </c>
      <c r="E302" s="24">
        <v>5565</v>
      </c>
      <c r="F302" s="25">
        <v>5.4640000000000004</v>
      </c>
      <c r="G302" s="26" t="s">
        <v>13</v>
      </c>
      <c r="H302" s="24" t="s">
        <v>14</v>
      </c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>
        <v>44615</v>
      </c>
      <c r="C303" s="22">
        <v>0.71961315972222217</v>
      </c>
      <c r="D303" s="23" t="s">
        <v>12</v>
      </c>
      <c r="E303" s="24">
        <v>2694</v>
      </c>
      <c r="F303" s="25">
        <v>5.4640000000000004</v>
      </c>
      <c r="G303" s="26" t="s">
        <v>13</v>
      </c>
      <c r="H303" s="24" t="s">
        <v>14</v>
      </c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>
        <v>44615</v>
      </c>
      <c r="C304" s="22">
        <v>0.71961315972222217</v>
      </c>
      <c r="D304" s="23" t="s">
        <v>12</v>
      </c>
      <c r="E304" s="24">
        <v>2591</v>
      </c>
      <c r="F304" s="25">
        <v>5.4640000000000004</v>
      </c>
      <c r="G304" s="26" t="s">
        <v>13</v>
      </c>
      <c r="H304" s="24" t="s">
        <v>14</v>
      </c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>
        <v>44615</v>
      </c>
      <c r="C305" s="22">
        <v>0.72076567129629632</v>
      </c>
      <c r="D305" s="23" t="s">
        <v>12</v>
      </c>
      <c r="E305" s="24">
        <v>782</v>
      </c>
      <c r="F305" s="25">
        <v>5.46</v>
      </c>
      <c r="G305" s="26" t="s">
        <v>13</v>
      </c>
      <c r="H305" s="24" t="s">
        <v>14</v>
      </c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>
        <v>44615</v>
      </c>
      <c r="C306" s="22">
        <v>0.72224312499999999</v>
      </c>
      <c r="D306" s="23" t="s">
        <v>12</v>
      </c>
      <c r="E306" s="24">
        <v>3945</v>
      </c>
      <c r="F306" s="25">
        <v>5.4619999999999997</v>
      </c>
      <c r="G306" s="26" t="s">
        <v>13</v>
      </c>
      <c r="H306" s="24" t="s">
        <v>14</v>
      </c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>
        <v>44615</v>
      </c>
      <c r="C307" s="22">
        <v>0.72239289351851854</v>
      </c>
      <c r="D307" s="23" t="s">
        <v>12</v>
      </c>
      <c r="E307" s="24">
        <v>5492</v>
      </c>
      <c r="F307" s="25">
        <v>5.4619999999999997</v>
      </c>
      <c r="G307" s="26" t="s">
        <v>13</v>
      </c>
      <c r="H307" s="24" t="s">
        <v>14</v>
      </c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>
        <v>44615</v>
      </c>
      <c r="C308" s="22">
        <v>0.72307196759259262</v>
      </c>
      <c r="D308" s="23" t="s">
        <v>12</v>
      </c>
      <c r="E308" s="24">
        <v>5454</v>
      </c>
      <c r="F308" s="25">
        <v>5.4619999999999997</v>
      </c>
      <c r="G308" s="26" t="s">
        <v>13</v>
      </c>
      <c r="H308" s="24" t="s">
        <v>14</v>
      </c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>
        <v>44615</v>
      </c>
      <c r="C309" s="22">
        <v>0.72358767361111109</v>
      </c>
      <c r="D309" s="23" t="s">
        <v>12</v>
      </c>
      <c r="E309" s="24">
        <v>140</v>
      </c>
      <c r="F309" s="25">
        <v>5.4580000000000002</v>
      </c>
      <c r="G309" s="26" t="s">
        <v>13</v>
      </c>
      <c r="H309" s="24" t="s">
        <v>14</v>
      </c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>
        <v>44615</v>
      </c>
      <c r="C310" s="22">
        <v>0.72371922453703708</v>
      </c>
      <c r="D310" s="23" t="s">
        <v>12</v>
      </c>
      <c r="E310" s="24">
        <v>831</v>
      </c>
      <c r="F310" s="25">
        <v>5.4580000000000002</v>
      </c>
      <c r="G310" s="26" t="s">
        <v>13</v>
      </c>
      <c r="H310" s="24" t="s">
        <v>14</v>
      </c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>
        <v>44615</v>
      </c>
      <c r="C311" s="22">
        <v>0.72371924768518514</v>
      </c>
      <c r="D311" s="23" t="s">
        <v>12</v>
      </c>
      <c r="E311" s="24">
        <v>4297</v>
      </c>
      <c r="F311" s="25">
        <v>5.4580000000000002</v>
      </c>
      <c r="G311" s="26" t="s">
        <v>13</v>
      </c>
      <c r="H311" s="24" t="s">
        <v>14</v>
      </c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>
        <v>44615</v>
      </c>
      <c r="C312" s="22">
        <v>0.72405403935185186</v>
      </c>
      <c r="D312" s="23" t="s">
        <v>12</v>
      </c>
      <c r="E312" s="24">
        <v>1663</v>
      </c>
      <c r="F312" s="25">
        <v>5.4580000000000002</v>
      </c>
      <c r="G312" s="26" t="s">
        <v>13</v>
      </c>
      <c r="H312" s="24" t="s">
        <v>14</v>
      </c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>
        <v>44615</v>
      </c>
      <c r="C313" s="22">
        <v>0.72468962962962968</v>
      </c>
      <c r="D313" s="23" t="s">
        <v>12</v>
      </c>
      <c r="E313" s="24">
        <v>1203</v>
      </c>
      <c r="F313" s="25">
        <v>5.4560000000000004</v>
      </c>
      <c r="G313" s="26" t="s">
        <v>13</v>
      </c>
      <c r="H313" s="24" t="s">
        <v>14</v>
      </c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>
        <v>44615</v>
      </c>
      <c r="C314" s="22">
        <v>0.72469043981481485</v>
      </c>
      <c r="D314" s="23" t="s">
        <v>12</v>
      </c>
      <c r="E314" s="24">
        <v>1028</v>
      </c>
      <c r="F314" s="25">
        <v>5.4560000000000004</v>
      </c>
      <c r="G314" s="26" t="s">
        <v>13</v>
      </c>
      <c r="H314" s="24" t="s">
        <v>14</v>
      </c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>
        <v>44615</v>
      </c>
      <c r="C315" s="22">
        <v>0.72469495370370374</v>
      </c>
      <c r="D315" s="23" t="s">
        <v>12</v>
      </c>
      <c r="E315" s="24">
        <v>4089</v>
      </c>
      <c r="F315" s="25">
        <v>5.4560000000000004</v>
      </c>
      <c r="G315" s="26" t="s">
        <v>13</v>
      </c>
      <c r="H315" s="24" t="s">
        <v>14</v>
      </c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>
        <v>44615</v>
      </c>
      <c r="C316" s="22">
        <v>0.72652031250000004</v>
      </c>
      <c r="D316" s="23" t="s">
        <v>12</v>
      </c>
      <c r="E316" s="24">
        <v>3197</v>
      </c>
      <c r="F316" s="25">
        <v>5.4580000000000002</v>
      </c>
      <c r="G316" s="26" t="s">
        <v>13</v>
      </c>
      <c r="H316" s="24" t="s">
        <v>14</v>
      </c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>
        <v>44615</v>
      </c>
      <c r="C317" s="22">
        <v>0.72672319444444444</v>
      </c>
      <c r="D317" s="23" t="s">
        <v>12</v>
      </c>
      <c r="E317" s="24">
        <v>1407</v>
      </c>
      <c r="F317" s="25">
        <v>5.4580000000000002</v>
      </c>
      <c r="G317" s="26" t="s">
        <v>13</v>
      </c>
      <c r="H317" s="24" t="s">
        <v>14</v>
      </c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>
        <v>44615</v>
      </c>
      <c r="C318" s="22">
        <v>0.72776739583333339</v>
      </c>
      <c r="D318" s="23" t="s">
        <v>12</v>
      </c>
      <c r="E318" s="24">
        <v>3691</v>
      </c>
      <c r="F318" s="25">
        <v>5.4560000000000004</v>
      </c>
      <c r="G318" s="26" t="s">
        <v>13</v>
      </c>
      <c r="H318" s="24" t="s">
        <v>14</v>
      </c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>
        <v>44615</v>
      </c>
      <c r="C319" s="22">
        <v>0.72776739583333339</v>
      </c>
      <c r="D319" s="23" t="s">
        <v>12</v>
      </c>
      <c r="E319" s="24">
        <v>298</v>
      </c>
      <c r="F319" s="25">
        <v>5.4560000000000004</v>
      </c>
      <c r="G319" s="26" t="s">
        <v>13</v>
      </c>
      <c r="H319" s="24" t="s">
        <v>14</v>
      </c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>
        <v>44615</v>
      </c>
      <c r="C320" s="22">
        <v>0.72777310185185184</v>
      </c>
      <c r="D320" s="23" t="s">
        <v>12</v>
      </c>
      <c r="E320" s="24">
        <v>1965</v>
      </c>
      <c r="F320" s="25">
        <v>5.4560000000000004</v>
      </c>
      <c r="G320" s="26" t="s">
        <v>13</v>
      </c>
      <c r="H320" s="24" t="s">
        <v>14</v>
      </c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>
        <v>44615</v>
      </c>
      <c r="C321" s="22">
        <v>0.72831706018518516</v>
      </c>
      <c r="D321" s="23" t="s">
        <v>12</v>
      </c>
      <c r="E321" s="24">
        <v>2215</v>
      </c>
      <c r="F321" s="25">
        <v>5.4580000000000002</v>
      </c>
      <c r="G321" s="26" t="s">
        <v>13</v>
      </c>
      <c r="H321" s="24" t="s">
        <v>14</v>
      </c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>
        <v>44615</v>
      </c>
      <c r="C322" s="22">
        <v>0.72831813657407407</v>
      </c>
      <c r="D322" s="23" t="s">
        <v>12</v>
      </c>
      <c r="E322" s="24">
        <v>310</v>
      </c>
      <c r="F322" s="25">
        <v>5.4580000000000002</v>
      </c>
      <c r="G322" s="26" t="s">
        <v>13</v>
      </c>
      <c r="H322" s="24" t="s">
        <v>14</v>
      </c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>
        <v>44615</v>
      </c>
      <c r="C323" s="22">
        <v>0.72874767361111115</v>
      </c>
      <c r="D323" s="23" t="s">
        <v>12</v>
      </c>
      <c r="E323" s="24">
        <v>1113</v>
      </c>
      <c r="F323" s="25">
        <v>5.4539999999999997</v>
      </c>
      <c r="G323" s="26" t="s">
        <v>13</v>
      </c>
      <c r="H323" s="24" t="s">
        <v>14</v>
      </c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>
        <v>44615</v>
      </c>
      <c r="C324" s="22">
        <v>0.72875144675925929</v>
      </c>
      <c r="D324" s="23" t="s">
        <v>12</v>
      </c>
      <c r="E324" s="24">
        <v>73</v>
      </c>
      <c r="F324" s="25">
        <v>5.4539999999999997</v>
      </c>
      <c r="G324" s="26" t="s">
        <v>13</v>
      </c>
      <c r="H324" s="24" t="s">
        <v>14</v>
      </c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>
        <v>44615</v>
      </c>
      <c r="C325" s="22">
        <v>0.72875517361111108</v>
      </c>
      <c r="D325" s="23" t="s">
        <v>12</v>
      </c>
      <c r="E325" s="24">
        <v>1113</v>
      </c>
      <c r="F325" s="25">
        <v>5.4539999999999997</v>
      </c>
      <c r="G325" s="26" t="s">
        <v>13</v>
      </c>
      <c r="H325" s="24" t="s">
        <v>14</v>
      </c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>
        <v>44615</v>
      </c>
      <c r="C326" s="22">
        <v>0.72882523148148148</v>
      </c>
      <c r="D326" s="23" t="s">
        <v>12</v>
      </c>
      <c r="E326" s="24">
        <v>700</v>
      </c>
      <c r="F326" s="25">
        <v>5.4539999999999997</v>
      </c>
      <c r="G326" s="26" t="s">
        <v>13</v>
      </c>
      <c r="H326" s="24" t="s">
        <v>14</v>
      </c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>
        <v>44615</v>
      </c>
      <c r="C327" s="22">
        <v>0.72884214120370372</v>
      </c>
      <c r="D327" s="23" t="s">
        <v>12</v>
      </c>
      <c r="E327" s="24">
        <v>700</v>
      </c>
      <c r="F327" s="25">
        <v>5.4539999999999997</v>
      </c>
      <c r="G327" s="26" t="s">
        <v>13</v>
      </c>
      <c r="H327" s="24" t="s">
        <v>14</v>
      </c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>
        <v>44615</v>
      </c>
      <c r="C328" s="22">
        <v>0.72884384259259261</v>
      </c>
      <c r="D328" s="23" t="s">
        <v>12</v>
      </c>
      <c r="E328" s="24">
        <v>700</v>
      </c>
      <c r="F328" s="25">
        <v>5.4539999999999997</v>
      </c>
      <c r="G328" s="26" t="s">
        <v>13</v>
      </c>
      <c r="H328" s="24" t="s">
        <v>14</v>
      </c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>
        <v>44615</v>
      </c>
      <c r="C329" s="22">
        <v>0.72891091435185185</v>
      </c>
      <c r="D329" s="23" t="s">
        <v>12</v>
      </c>
      <c r="E329" s="24">
        <v>642</v>
      </c>
      <c r="F329" s="25">
        <v>5.4539999999999997</v>
      </c>
      <c r="G329" s="26" t="s">
        <v>13</v>
      </c>
      <c r="H329" s="24" t="s">
        <v>14</v>
      </c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>
        <v>44615</v>
      </c>
      <c r="C330" s="22">
        <v>0.72892552083333328</v>
      </c>
      <c r="D330" s="23" t="s">
        <v>12</v>
      </c>
      <c r="E330" s="24">
        <v>793</v>
      </c>
      <c r="F330" s="25">
        <v>5.4539999999999997</v>
      </c>
      <c r="G330" s="26" t="s">
        <v>13</v>
      </c>
      <c r="H330" s="24" t="s">
        <v>14</v>
      </c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>
        <v>44615</v>
      </c>
      <c r="C331" s="22">
        <v>0.72901140046296298</v>
      </c>
      <c r="D331" s="23" t="s">
        <v>12</v>
      </c>
      <c r="E331" s="24">
        <v>278</v>
      </c>
      <c r="F331" s="25">
        <v>5.4539999999999997</v>
      </c>
      <c r="G331" s="26" t="s">
        <v>13</v>
      </c>
      <c r="H331" s="24" t="s">
        <v>14</v>
      </c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>
        <v>44615</v>
      </c>
      <c r="C332" s="22">
        <v>0.72901283564814812</v>
      </c>
      <c r="D332" s="23" t="s">
        <v>12</v>
      </c>
      <c r="E332" s="24">
        <v>97</v>
      </c>
      <c r="F332" s="25">
        <v>5.4539999999999997</v>
      </c>
      <c r="G332" s="26" t="s">
        <v>13</v>
      </c>
      <c r="H332" s="24" t="s">
        <v>14</v>
      </c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>
        <v>44615</v>
      </c>
      <c r="C333" s="22">
        <v>0.72901421296296298</v>
      </c>
      <c r="D333" s="23" t="s">
        <v>12</v>
      </c>
      <c r="E333" s="24">
        <v>34</v>
      </c>
      <c r="F333" s="25">
        <v>5.4539999999999997</v>
      </c>
      <c r="G333" s="26" t="s">
        <v>13</v>
      </c>
      <c r="H333" s="24" t="s">
        <v>14</v>
      </c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